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CT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6" thickBot="1">
      <c r="A11" s="288" t="str">
        <f>About!$B$2</f>
        <v>CT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>
        <f>INDEX('Nat Gas Price Data'!$BO$3:$BO$257,MATCH(F11,'Nat Gas Price Data'!$D$3:$D$257,0),1)/ng_heat_content</f>
        <v>3.7524752475247523E-6</v>
      </c>
      <c r="N11" s="289">
        <f>IFERROR(M11*dollars_2021_2012,0)</f>
        <v>3.1794877734811891E-6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CT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103675026755728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440539816215815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088242425360740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392786862014244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3927868620142444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392786862014244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2.3927868620142444E-5</v>
      </c>
    </row>
    <row r="12" spans="1:18">
      <c r="A12" s="166" t="str">
        <f>About!$B$2</f>
        <v>CT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T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5595429474674227E-5</v>
      </c>
      <c r="K20" s="168">
        <f>IFERROR(SUMIFS(pr_all!$G:$G,pr_all!$B:$B,$A20,pr_all!$C:$C,$G20),0)*dollars_2021_2012/10^6</f>
        <v>1.23960594161715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9738563678636009E-6</v>
      </c>
      <c r="L21" s="262">
        <f>IF(NOT(AND(D21="Electricity",C21="Natural Gas")),0,INDEX('Elec Power Monthly'!$D$8:$D$69,MATCH(A21,'Elec Power Monthly'!$H$8:$H$69,0),1))/ng_heat_content*dollars_2021_2012</f>
        <v>4.0519593524839432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472974575754063E-5</v>
      </c>
      <c r="K22" s="172">
        <f>IFERROR(SUMIFS(pr_all!$G:$G,pr_all!$B:$B,$A22,pr_all!$C:$C,$G22),0)*dollars_2021_2012/10^6</f>
        <v>1.322641746318780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9.018336032961157E-6</v>
      </c>
      <c r="K23" s="172">
        <f>IFERROR(SUMIFS(pr_all!$G:$G,pr_all!$B:$B,$A23,pr_all!$C:$C,$G23),0)*dollars_2021_2012/10^6</f>
        <v>8.76959774144739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4009212959528958E-6</v>
      </c>
      <c r="K24" s="172">
        <f>IFERROR(SUMIFS(pr_all!$G:$G,pr_all!$B:$B,$A24,pr_all!$C:$C,$G24),0)*dollars_2021_2012/10^6</f>
        <v>6.28699664169465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4009212959528958E-6</v>
      </c>
      <c r="K25" s="170">
        <f>K24</f>
        <v>6.28699664169465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4009212959528958E-6</v>
      </c>
      <c r="K26" s="158">
        <f>K24</f>
        <v>6.28699664169465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4009212959528958E-6</v>
      </c>
      <c r="K27" s="158">
        <f t="shared" ref="K27:O27" si="15">K24</f>
        <v>6.28699664169465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6.4009212959528958E-6</v>
      </c>
    </row>
    <row r="28" spans="1:16">
      <c r="A28" s="176" t="str">
        <f>About!$B$2</f>
        <v>CT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CT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T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T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T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T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T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T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T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T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T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T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T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T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T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T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T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T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T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T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T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T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T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T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T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T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T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T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T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T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T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T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73624895744916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CT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842797357641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842797357641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842797357641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842797357641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842797357641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842797357641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842797357641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842797357641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284279735764105E-5</v>
      </c>
    </row>
    <row r="76" spans="1:16">
      <c r="A76" s="166" t="str">
        <f>About!$B$2</f>
        <v>CT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34377215189873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31060449496254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31060449496254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90426076687455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90426076687455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90426076687455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90426076687455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904260766874559E-5</v>
      </c>
    </row>
    <row r="84" spans="1:16">
      <c r="A84" s="180" t="str">
        <f>About!$B$2</f>
        <v>CT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T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T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T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T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T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T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T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T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T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T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T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T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T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T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T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T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0317400450234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0317400450234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27689345684024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27689345684024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27689345684024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27689345684024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276893456840241E-5</v>
      </c>
    </row>
    <row r="108" spans="1:16">
      <c r="A108" s="176" t="str">
        <f>About!$B$2</f>
        <v>CT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T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T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CT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T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CT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CT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T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T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T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94716935454109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7010889028305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7010889028305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7010889028305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7010889028305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7010889028305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7010889028305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70108890283057E-5</v>
      </c>
    </row>
    <row r="132" spans="1:16">
      <c r="A132" s="166" t="str">
        <f>About!$B$2</f>
        <v>CT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573443768682879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28482311695020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257037074214857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82746001402368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8482311695020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28482311695020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28482311695020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28482311695020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284823116950209E-5</v>
      </c>
    </row>
    <row r="140" spans="1:16">
      <c r="A140" s="166" t="str">
        <f>About!$B$2</f>
        <v>CT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CT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0029801061500023E-5</v>
      </c>
      <c r="J18">
        <f>$G18*INDEX('Future Scaling Factors'!$I$2:$AL$169,MATCH($E18,'Future Scaling Factors'!$F$2:$F$169,0),MATCH(J$1,'Future Scaling Factors'!$I$1:$AL$1,0))</f>
        <v>1.0029801061500023E-5</v>
      </c>
      <c r="K18">
        <f>$G18*INDEX('Future Scaling Factors'!$I$2:$AL$169,MATCH($E18,'Future Scaling Factors'!$F$2:$F$169,0),MATCH(K$1,'Future Scaling Factors'!$I$1:$AL$1,0))</f>
        <v>9.4819171962580045E-6</v>
      </c>
      <c r="L18">
        <f>$G18*INDEX('Future Scaling Factors'!$I$2:$AL$169,MATCH($E18,'Future Scaling Factors'!$F$2:$F$169,0),MATCH(L$1,'Future Scaling Factors'!$I$1:$AL$1,0))</f>
        <v>9.3030940184868322E-6</v>
      </c>
      <c r="M18">
        <f>$G18*INDEX('Future Scaling Factors'!$I$2:$AL$169,MATCH($E18,'Future Scaling Factors'!$F$2:$F$169,0),MATCH(M$1,'Future Scaling Factors'!$I$1:$AL$1,0))</f>
        <v>9.1856805689687539E-6</v>
      </c>
      <c r="N18">
        <f>$G18*INDEX('Future Scaling Factors'!$I$2:$AL$169,MATCH($E18,'Future Scaling Factors'!$F$2:$F$169,0),MATCH(N$1,'Future Scaling Factors'!$I$1:$AL$1,0))</f>
        <v>9.1135963642577668E-6</v>
      </c>
      <c r="O18">
        <f>$G18*INDEX('Future Scaling Factors'!$I$2:$AL$169,MATCH($E18,'Future Scaling Factors'!$F$2:$F$169,0),MATCH(O$1,'Future Scaling Factors'!$I$1:$AL$1,0))</f>
        <v>9.1275964987928079E-6</v>
      </c>
      <c r="P18">
        <f>$G18*INDEX('Future Scaling Factors'!$I$2:$AL$169,MATCH($E18,'Future Scaling Factors'!$F$2:$F$169,0),MATCH(P$1,'Future Scaling Factors'!$I$1:$AL$1,0))</f>
        <v>9.1161610786623634E-6</v>
      </c>
      <c r="Q18">
        <f>$G18*INDEX('Future Scaling Factors'!$I$2:$AL$169,MATCH($E18,'Future Scaling Factors'!$F$2:$F$169,0),MATCH(Q$1,'Future Scaling Factors'!$I$1:$AL$1,0))</f>
        <v>9.1395216338349868E-6</v>
      </c>
      <c r="R18">
        <f>$G18*INDEX('Future Scaling Factors'!$I$2:$AL$169,MATCH($E18,'Future Scaling Factors'!$F$2:$F$169,0),MATCH(R$1,'Future Scaling Factors'!$I$1:$AL$1,0))</f>
        <v>9.2030442053982613E-6</v>
      </c>
      <c r="S18">
        <f>$G18*INDEX('Future Scaling Factors'!$I$2:$AL$169,MATCH($E18,'Future Scaling Factors'!$F$2:$F$169,0),MATCH(S$1,'Future Scaling Factors'!$I$1:$AL$1,0))</f>
        <v>9.2388539617468348E-6</v>
      </c>
      <c r="T18">
        <f>$G18*INDEX('Future Scaling Factors'!$I$2:$AL$169,MATCH($E18,'Future Scaling Factors'!$F$2:$F$169,0),MATCH(T$1,'Future Scaling Factors'!$I$1:$AL$1,0))</f>
        <v>9.2930681921314043E-6</v>
      </c>
      <c r="U18">
        <f>$G18*INDEX('Future Scaling Factors'!$I$2:$AL$169,MATCH($E18,'Future Scaling Factors'!$F$2:$F$169,0),MATCH(U$1,'Future Scaling Factors'!$I$1:$AL$1,0))</f>
        <v>9.2982101765996128E-6</v>
      </c>
      <c r="V18">
        <f>$G18*INDEX('Future Scaling Factors'!$I$2:$AL$169,MATCH($E18,'Future Scaling Factors'!$F$2:$F$169,0),MATCH(V$1,'Future Scaling Factors'!$I$1:$AL$1,0))</f>
        <v>9.3499955501153578E-6</v>
      </c>
      <c r="W18">
        <f>$G18*INDEX('Future Scaling Factors'!$I$2:$AL$169,MATCH($E18,'Future Scaling Factors'!$F$2:$F$169,0),MATCH(W$1,'Future Scaling Factors'!$I$1:$AL$1,0))</f>
        <v>9.375356920288483E-6</v>
      </c>
      <c r="X18">
        <f>$G18*INDEX('Future Scaling Factors'!$I$2:$AL$169,MATCH($E18,'Future Scaling Factors'!$F$2:$F$169,0),MATCH(X$1,'Future Scaling Factors'!$I$1:$AL$1,0))</f>
        <v>9.4294448867218062E-6</v>
      </c>
      <c r="Y18">
        <f>$G18*INDEX('Future Scaling Factors'!$I$2:$AL$169,MATCH($E18,'Future Scaling Factors'!$F$2:$F$169,0),MATCH(Y$1,'Future Scaling Factors'!$I$1:$AL$1,0))</f>
        <v>9.4328576386308665E-6</v>
      </c>
      <c r="Z18">
        <f>$G18*INDEX('Future Scaling Factors'!$I$2:$AL$169,MATCH($E18,'Future Scaling Factors'!$F$2:$F$169,0),MATCH(Z$1,'Future Scaling Factors'!$I$1:$AL$1,0))</f>
        <v>9.4752525286634905E-6</v>
      </c>
      <c r="AA18">
        <f>$G18*INDEX('Future Scaling Factors'!$I$2:$AL$169,MATCH($E18,'Future Scaling Factors'!$F$2:$F$169,0),MATCH(AA$1,'Future Scaling Factors'!$I$1:$AL$1,0))</f>
        <v>9.504414196192663E-6</v>
      </c>
      <c r="AB18">
        <f>$G18*INDEX('Future Scaling Factors'!$I$2:$AL$169,MATCH($E18,'Future Scaling Factors'!$F$2:$F$169,0),MATCH(AB$1,'Future Scaling Factors'!$I$1:$AL$1,0))</f>
        <v>9.4975603095115522E-6</v>
      </c>
      <c r="AC18">
        <f>$G18*INDEX('Future Scaling Factors'!$I$2:$AL$169,MATCH($E18,'Future Scaling Factors'!$F$2:$F$169,0),MATCH(AC$1,'Future Scaling Factors'!$I$1:$AL$1,0))</f>
        <v>9.4805022088548185E-6</v>
      </c>
      <c r="AD18">
        <f>$G18*INDEX('Future Scaling Factors'!$I$2:$AL$169,MATCH($E18,'Future Scaling Factors'!$F$2:$F$169,0),MATCH(AD$1,'Future Scaling Factors'!$I$1:$AL$1,0))</f>
        <v>9.4401483649836282E-6</v>
      </c>
      <c r="AE18">
        <f>$G18*INDEX('Future Scaling Factors'!$I$2:$AL$169,MATCH($E18,'Future Scaling Factors'!$F$2:$F$169,0),MATCH(AE$1,'Future Scaling Factors'!$I$1:$AL$1,0))</f>
        <v>9.4421859185497701E-6</v>
      </c>
      <c r="AF18">
        <f>$G18*INDEX('Future Scaling Factors'!$I$2:$AL$169,MATCH($E18,'Future Scaling Factors'!$F$2:$F$169,0),MATCH(AF$1,'Future Scaling Factors'!$I$1:$AL$1,0))</f>
        <v>9.4825821156651124E-6</v>
      </c>
      <c r="AG18">
        <f>$G18*INDEX('Future Scaling Factors'!$I$2:$AL$169,MATCH($E18,'Future Scaling Factors'!$F$2:$F$169,0),MATCH(AG$1,'Future Scaling Factors'!$I$1:$AL$1,0))</f>
        <v>9.4508017974496498E-6</v>
      </c>
      <c r="AH18">
        <f>$G18*INDEX('Future Scaling Factors'!$I$2:$AL$169,MATCH($E18,'Future Scaling Factors'!$F$2:$F$169,0),MATCH(AH$1,'Future Scaling Factors'!$I$1:$AL$1,0))</f>
        <v>9.4616535120659952E-6</v>
      </c>
      <c r="AI18">
        <f>$G18*INDEX('Future Scaling Factors'!$I$2:$AL$169,MATCH($E18,'Future Scaling Factors'!$F$2:$F$169,0),MATCH(AI$1,'Future Scaling Factors'!$I$1:$AL$1,0))</f>
        <v>9.4309799928769242E-6</v>
      </c>
      <c r="AJ18">
        <f>$G18*INDEX('Future Scaling Factors'!$I$2:$AL$169,MATCH($E18,'Future Scaling Factors'!$F$2:$F$169,0),MATCH(AJ$1,'Future Scaling Factors'!$I$1:$AL$1,0))</f>
        <v>9.4481321725561521E-6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4.8146426433925577E-6</v>
      </c>
      <c r="J19">
        <f>$G19*INDEX('Future Scaling Factors'!$I$2:$AL$169,MATCH($E19,'Future Scaling Factors'!$F$2:$F$169,0),MATCH(J$1,'Future Scaling Factors'!$I$1:$AL$1,0))</f>
        <v>4.8146426433925577E-6</v>
      </c>
      <c r="K19">
        <f>$G19*INDEX('Future Scaling Factors'!$I$2:$AL$169,MATCH($E19,'Future Scaling Factors'!$F$2:$F$169,0),MATCH(K$1,'Future Scaling Factors'!$I$1:$AL$1,0))</f>
        <v>4.059415252052391E-6</v>
      </c>
      <c r="L19">
        <f>$G19*INDEX('Future Scaling Factors'!$I$2:$AL$169,MATCH($E19,'Future Scaling Factors'!$F$2:$F$169,0),MATCH(L$1,'Future Scaling Factors'!$I$1:$AL$1,0))</f>
        <v>3.8435656852403573E-6</v>
      </c>
      <c r="M19">
        <f>$G19*INDEX('Future Scaling Factors'!$I$2:$AL$169,MATCH($E19,'Future Scaling Factors'!$F$2:$F$169,0),MATCH(M$1,'Future Scaling Factors'!$I$1:$AL$1,0))</f>
        <v>3.6405004123636651E-6</v>
      </c>
      <c r="N19">
        <f>$G19*INDEX('Future Scaling Factors'!$I$2:$AL$169,MATCH($E19,'Future Scaling Factors'!$F$2:$F$169,0),MATCH(N$1,'Future Scaling Factors'!$I$1:$AL$1,0))</f>
        <v>3.4625293470405023E-6</v>
      </c>
      <c r="O19">
        <f>$G19*INDEX('Future Scaling Factors'!$I$2:$AL$169,MATCH($E19,'Future Scaling Factors'!$F$2:$F$169,0),MATCH(O$1,'Future Scaling Factors'!$I$1:$AL$1,0))</f>
        <v>3.4911292269006076E-6</v>
      </c>
      <c r="P19">
        <f>$G19*INDEX('Future Scaling Factors'!$I$2:$AL$169,MATCH($E19,'Future Scaling Factors'!$F$2:$F$169,0),MATCH(P$1,'Future Scaling Factors'!$I$1:$AL$1,0))</f>
        <v>3.4894264113400327E-6</v>
      </c>
      <c r="Q19">
        <f>$G19*INDEX('Future Scaling Factors'!$I$2:$AL$169,MATCH($E19,'Future Scaling Factors'!$F$2:$F$169,0),MATCH(Q$1,'Future Scaling Factors'!$I$1:$AL$1,0))</f>
        <v>3.5078121302391134E-6</v>
      </c>
      <c r="R19">
        <f>$G19*INDEX('Future Scaling Factors'!$I$2:$AL$169,MATCH($E19,'Future Scaling Factors'!$F$2:$F$169,0),MATCH(R$1,'Future Scaling Factors'!$I$1:$AL$1,0))</f>
        <v>3.5399442131518848E-6</v>
      </c>
      <c r="S19">
        <f>$G19*INDEX('Future Scaling Factors'!$I$2:$AL$169,MATCH($E19,'Future Scaling Factors'!$F$2:$F$169,0),MATCH(S$1,'Future Scaling Factors'!$I$1:$AL$1,0))</f>
        <v>3.553081339567632E-6</v>
      </c>
      <c r="T19">
        <f>$G19*INDEX('Future Scaling Factors'!$I$2:$AL$169,MATCH($E19,'Future Scaling Factors'!$F$2:$F$169,0),MATCH(T$1,'Future Scaling Factors'!$I$1:$AL$1,0))</f>
        <v>3.5770096045653732E-6</v>
      </c>
      <c r="U19">
        <f>$G19*INDEX('Future Scaling Factors'!$I$2:$AL$169,MATCH($E19,'Future Scaling Factors'!$F$2:$F$169,0),MATCH(U$1,'Future Scaling Factors'!$I$1:$AL$1,0))</f>
        <v>3.6024343446698714E-6</v>
      </c>
      <c r="V19">
        <f>$G19*INDEX('Future Scaling Factors'!$I$2:$AL$169,MATCH($E19,'Future Scaling Factors'!$F$2:$F$169,0),MATCH(V$1,'Future Scaling Factors'!$I$1:$AL$1,0))</f>
        <v>3.6242753186437529E-6</v>
      </c>
      <c r="W19">
        <f>$G19*INDEX('Future Scaling Factors'!$I$2:$AL$169,MATCH($E19,'Future Scaling Factors'!$F$2:$F$169,0),MATCH(W$1,'Future Scaling Factors'!$I$1:$AL$1,0))</f>
        <v>3.647431459602433E-6</v>
      </c>
      <c r="X19">
        <f>$G19*INDEX('Future Scaling Factors'!$I$2:$AL$169,MATCH($E19,'Future Scaling Factors'!$F$2:$F$169,0),MATCH(X$1,'Future Scaling Factors'!$I$1:$AL$1,0))</f>
        <v>3.678731570048914E-6</v>
      </c>
      <c r="Y19">
        <f>$G19*INDEX('Future Scaling Factors'!$I$2:$AL$169,MATCH($E19,'Future Scaling Factors'!$F$2:$F$169,0),MATCH(Y$1,'Future Scaling Factors'!$I$1:$AL$1,0))</f>
        <v>3.6945138382925427E-6</v>
      </c>
      <c r="Z19">
        <f>$G19*INDEX('Future Scaling Factors'!$I$2:$AL$169,MATCH($E19,'Future Scaling Factors'!$F$2:$F$169,0),MATCH(Z$1,'Future Scaling Factors'!$I$1:$AL$1,0))</f>
        <v>3.7144628439446825E-6</v>
      </c>
      <c r="AA19">
        <f>$G19*INDEX('Future Scaling Factors'!$I$2:$AL$169,MATCH($E19,'Future Scaling Factors'!$F$2:$F$169,0),MATCH(AA$1,'Future Scaling Factors'!$I$1:$AL$1,0))</f>
        <v>3.7560739834251251E-6</v>
      </c>
      <c r="AB19">
        <f>$G19*INDEX('Future Scaling Factors'!$I$2:$AL$169,MATCH($E19,'Future Scaling Factors'!$F$2:$F$169,0),MATCH(AB$1,'Future Scaling Factors'!$I$1:$AL$1,0))</f>
        <v>3.7612460686406622E-6</v>
      </c>
      <c r="AC19">
        <f>$G19*INDEX('Future Scaling Factors'!$I$2:$AL$169,MATCH($E19,'Future Scaling Factors'!$F$2:$F$169,0),MATCH(AC$1,'Future Scaling Factors'!$I$1:$AL$1,0))</f>
        <v>3.7734327597238507E-6</v>
      </c>
      <c r="AD19">
        <f>$G19*INDEX('Future Scaling Factors'!$I$2:$AL$169,MATCH($E19,'Future Scaling Factors'!$F$2:$F$169,0),MATCH(AD$1,'Future Scaling Factors'!$I$1:$AL$1,0))</f>
        <v>3.758111209785266E-6</v>
      </c>
      <c r="AE19">
        <f>$G19*INDEX('Future Scaling Factors'!$I$2:$AL$169,MATCH($E19,'Future Scaling Factors'!$F$2:$F$169,0),MATCH(AE$1,'Future Scaling Factors'!$I$1:$AL$1,0))</f>
        <v>3.7788750883530588E-6</v>
      </c>
      <c r="AF19">
        <f>$G19*INDEX('Future Scaling Factors'!$I$2:$AL$169,MATCH($E19,'Future Scaling Factors'!$F$2:$F$169,0),MATCH(AF$1,'Future Scaling Factors'!$I$1:$AL$1,0))</f>
        <v>3.8054154419235853E-6</v>
      </c>
      <c r="AG19">
        <f>$G19*INDEX('Future Scaling Factors'!$I$2:$AL$169,MATCH($E19,'Future Scaling Factors'!$F$2:$F$169,0),MATCH(AG$1,'Future Scaling Factors'!$I$1:$AL$1,0))</f>
        <v>3.8023483642766411E-6</v>
      </c>
      <c r="AH19">
        <f>$G19*INDEX('Future Scaling Factors'!$I$2:$AL$169,MATCH($E19,'Future Scaling Factors'!$F$2:$F$169,0),MATCH(AH$1,'Future Scaling Factors'!$I$1:$AL$1,0))</f>
        <v>3.8105438968423944E-6</v>
      </c>
      <c r="AI19">
        <f>$G19*INDEX('Future Scaling Factors'!$I$2:$AL$169,MATCH($E19,'Future Scaling Factors'!$F$2:$F$169,0),MATCH(AI$1,'Future Scaling Factors'!$I$1:$AL$1,0))</f>
        <v>3.8266391573762855E-6</v>
      </c>
      <c r="AJ19">
        <f>$G19*INDEX('Future Scaling Factors'!$I$2:$AL$169,MATCH($E19,'Future Scaling Factors'!$F$2:$F$169,0),MATCH(AJ$1,'Future Scaling Factors'!$I$1:$AL$1,0))</f>
        <v>3.8386605821839905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49167689088251E-5</v>
      </c>
      <c r="J20">
        <f>$G20*INDEX('Future Scaling Factors'!$I$2:$AL$169,MATCH($E20,'Future Scaling Factors'!$F$2:$F$169,0),MATCH(J$1,'Future Scaling Factors'!$I$1:$AL$1,0))</f>
        <v>1.49167689088251E-5</v>
      </c>
      <c r="K20">
        <f>$G20*INDEX('Future Scaling Factors'!$I$2:$AL$169,MATCH($E20,'Future Scaling Factors'!$F$2:$F$169,0),MATCH(K$1,'Future Scaling Factors'!$I$1:$AL$1,0))</f>
        <v>1.4485792207945393E-5</v>
      </c>
      <c r="L20">
        <f>$G20*INDEX('Future Scaling Factors'!$I$2:$AL$169,MATCH($E20,'Future Scaling Factors'!$F$2:$F$169,0),MATCH(L$1,'Future Scaling Factors'!$I$1:$AL$1,0))</f>
        <v>1.4229771312488452E-5</v>
      </c>
      <c r="M20">
        <f>$G20*INDEX('Future Scaling Factors'!$I$2:$AL$169,MATCH($E20,'Future Scaling Factors'!$F$2:$F$169,0),MATCH(M$1,'Future Scaling Factors'!$I$1:$AL$1,0))</f>
        <v>1.4049779473439345E-5</v>
      </c>
      <c r="N20">
        <f>$G20*INDEX('Future Scaling Factors'!$I$2:$AL$169,MATCH($E20,'Future Scaling Factors'!$F$2:$F$169,0),MATCH(N$1,'Future Scaling Factors'!$I$1:$AL$1,0))</f>
        <v>1.3972730577042076E-5</v>
      </c>
      <c r="O20">
        <f>$G20*INDEX('Future Scaling Factors'!$I$2:$AL$169,MATCH($E20,'Future Scaling Factors'!$F$2:$F$169,0),MATCH(O$1,'Future Scaling Factors'!$I$1:$AL$1,0))</f>
        <v>1.3995833658889277E-5</v>
      </c>
      <c r="P20">
        <f>$G20*INDEX('Future Scaling Factors'!$I$2:$AL$169,MATCH($E20,'Future Scaling Factors'!$F$2:$F$169,0),MATCH(P$1,'Future Scaling Factors'!$I$1:$AL$1,0))</f>
        <v>1.3978368565966545E-5</v>
      </c>
      <c r="Q20">
        <f>$G20*INDEX('Future Scaling Factors'!$I$2:$AL$169,MATCH($E20,'Future Scaling Factors'!$F$2:$F$169,0),MATCH(Q$1,'Future Scaling Factors'!$I$1:$AL$1,0))</f>
        <v>1.4076985701311982E-5</v>
      </c>
      <c r="R20">
        <f>$G20*INDEX('Future Scaling Factors'!$I$2:$AL$169,MATCH($E20,'Future Scaling Factors'!$F$2:$F$169,0),MATCH(R$1,'Future Scaling Factors'!$I$1:$AL$1,0))</f>
        <v>1.421264899555365E-5</v>
      </c>
      <c r="S20">
        <f>$G20*INDEX('Future Scaling Factors'!$I$2:$AL$169,MATCH($E20,'Future Scaling Factors'!$F$2:$F$169,0),MATCH(S$1,'Future Scaling Factors'!$I$1:$AL$1,0))</f>
        <v>1.435265744178747E-5</v>
      </c>
      <c r="T20">
        <f>$G20*INDEX('Future Scaling Factors'!$I$2:$AL$169,MATCH($E20,'Future Scaling Factors'!$F$2:$F$169,0),MATCH(T$1,'Future Scaling Factors'!$I$1:$AL$1,0))</f>
        <v>1.4655342654159657E-5</v>
      </c>
      <c r="U20">
        <f>$G20*INDEX('Future Scaling Factors'!$I$2:$AL$169,MATCH($E20,'Future Scaling Factors'!$F$2:$F$169,0),MATCH(U$1,'Future Scaling Factors'!$I$1:$AL$1,0))</f>
        <v>1.4626324342457924E-5</v>
      </c>
      <c r="V20">
        <f>$G20*INDEX('Future Scaling Factors'!$I$2:$AL$169,MATCH($E20,'Future Scaling Factors'!$F$2:$F$169,0),MATCH(V$1,'Future Scaling Factors'!$I$1:$AL$1,0))</f>
        <v>1.4855446551066817E-5</v>
      </c>
      <c r="W20">
        <f>$G20*INDEX('Future Scaling Factors'!$I$2:$AL$169,MATCH($E20,'Future Scaling Factors'!$F$2:$F$169,0),MATCH(W$1,'Future Scaling Factors'!$I$1:$AL$1,0))</f>
        <v>1.4951706102184284E-5</v>
      </c>
      <c r="X20">
        <f>$G20*INDEX('Future Scaling Factors'!$I$2:$AL$169,MATCH($E20,'Future Scaling Factors'!$F$2:$F$169,0),MATCH(X$1,'Future Scaling Factors'!$I$1:$AL$1,0))</f>
        <v>1.5109171449458602E-5</v>
      </c>
      <c r="Y20">
        <f>$G20*INDEX('Future Scaling Factors'!$I$2:$AL$169,MATCH($E20,'Future Scaling Factors'!$F$2:$F$169,0),MATCH(Y$1,'Future Scaling Factors'!$I$1:$AL$1,0))</f>
        <v>1.5160995862602215E-5</v>
      </c>
      <c r="Z20">
        <f>$G20*INDEX('Future Scaling Factors'!$I$2:$AL$169,MATCH($E20,'Future Scaling Factors'!$F$2:$F$169,0),MATCH(Z$1,'Future Scaling Factors'!$I$1:$AL$1,0))</f>
        <v>1.5244269997313009E-5</v>
      </c>
      <c r="AA20">
        <f>$G20*INDEX('Future Scaling Factors'!$I$2:$AL$169,MATCH($E20,'Future Scaling Factors'!$F$2:$F$169,0),MATCH(AA$1,'Future Scaling Factors'!$I$1:$AL$1,0))</f>
        <v>1.5339172656900936E-5</v>
      </c>
      <c r="AB20">
        <f>$G20*INDEX('Future Scaling Factors'!$I$2:$AL$169,MATCH($E20,'Future Scaling Factors'!$F$2:$F$169,0),MATCH(AB$1,'Future Scaling Factors'!$I$1:$AL$1,0))</f>
        <v>1.5361391311559E-5</v>
      </c>
      <c r="AC20">
        <f>$G20*INDEX('Future Scaling Factors'!$I$2:$AL$169,MATCH($E20,'Future Scaling Factors'!$F$2:$F$169,0),MATCH(AC$1,'Future Scaling Factors'!$I$1:$AL$1,0))</f>
        <v>1.5400208693570531E-5</v>
      </c>
      <c r="AD20">
        <f>$G20*INDEX('Future Scaling Factors'!$I$2:$AL$169,MATCH($E20,'Future Scaling Factors'!$F$2:$F$169,0),MATCH(AD$1,'Future Scaling Factors'!$I$1:$AL$1,0))</f>
        <v>1.5313732519880034E-5</v>
      </c>
      <c r="AE20">
        <f>$G20*INDEX('Future Scaling Factors'!$I$2:$AL$169,MATCH($E20,'Future Scaling Factors'!$F$2:$F$169,0),MATCH(AE$1,'Future Scaling Factors'!$I$1:$AL$1,0))</f>
        <v>1.5313403068037901E-5</v>
      </c>
      <c r="AF20">
        <f>$G20*INDEX('Future Scaling Factors'!$I$2:$AL$169,MATCH($E20,'Future Scaling Factors'!$F$2:$F$169,0),MATCH(AF$1,'Future Scaling Factors'!$I$1:$AL$1,0))</f>
        <v>1.5348574667665833E-5</v>
      </c>
      <c r="AG20">
        <f>$G20*INDEX('Future Scaling Factors'!$I$2:$AL$169,MATCH($E20,'Future Scaling Factors'!$F$2:$F$169,0),MATCH(AG$1,'Future Scaling Factors'!$I$1:$AL$1,0))</f>
        <v>1.532457946023414E-5</v>
      </c>
      <c r="AH20">
        <f>$G20*INDEX('Future Scaling Factors'!$I$2:$AL$169,MATCH($E20,'Future Scaling Factors'!$F$2:$F$169,0),MATCH(AH$1,'Future Scaling Factors'!$I$1:$AL$1,0))</f>
        <v>1.5355988715877035E-5</v>
      </c>
      <c r="AI20">
        <f>$G20*INDEX('Future Scaling Factors'!$I$2:$AL$169,MATCH($E20,'Future Scaling Factors'!$F$2:$F$169,0),MATCH(AI$1,'Future Scaling Factors'!$I$1:$AL$1,0))</f>
        <v>1.5242901262098312E-5</v>
      </c>
      <c r="AJ20">
        <f>$G20*INDEX('Future Scaling Factors'!$I$2:$AL$169,MATCH($E20,'Future Scaling Factors'!$F$2:$F$169,0),MATCH(AJ$1,'Future Scaling Factors'!$I$1:$AL$1,0))</f>
        <v>1.5229777669364805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9.811350894545389E-6</v>
      </c>
      <c r="J21">
        <f>$G21*INDEX('Future Scaling Factors'!$I$2:$AL$169,MATCH($E21,'Future Scaling Factors'!$F$2:$F$169,0),MATCH(J$1,'Future Scaling Factors'!$I$1:$AL$1,0))</f>
        <v>9.811350894545389E-6</v>
      </c>
      <c r="K21">
        <f>$G21*INDEX('Future Scaling Factors'!$I$2:$AL$169,MATCH($E21,'Future Scaling Factors'!$F$2:$F$169,0),MATCH(K$1,'Future Scaling Factors'!$I$1:$AL$1,0))</f>
        <v>9.3881090807811159E-6</v>
      </c>
      <c r="L21">
        <f>$G21*INDEX('Future Scaling Factors'!$I$2:$AL$169,MATCH($E21,'Future Scaling Factors'!$F$2:$F$169,0),MATCH(L$1,'Future Scaling Factors'!$I$1:$AL$1,0))</f>
        <v>9.2252284005148934E-6</v>
      </c>
      <c r="M21">
        <f>$G21*INDEX('Future Scaling Factors'!$I$2:$AL$169,MATCH($E21,'Future Scaling Factors'!$F$2:$F$169,0),MATCH(M$1,'Future Scaling Factors'!$I$1:$AL$1,0))</f>
        <v>9.1393350442261599E-6</v>
      </c>
      <c r="N21">
        <f>$G21*INDEX('Future Scaling Factors'!$I$2:$AL$169,MATCH($E21,'Future Scaling Factors'!$F$2:$F$169,0),MATCH(N$1,'Future Scaling Factors'!$I$1:$AL$1,0))</f>
        <v>9.1229012557236646E-6</v>
      </c>
      <c r="O21">
        <f>$G21*INDEX('Future Scaling Factors'!$I$2:$AL$169,MATCH($E21,'Future Scaling Factors'!$F$2:$F$169,0),MATCH(O$1,'Future Scaling Factors'!$I$1:$AL$1,0))</f>
        <v>9.1205704593286997E-6</v>
      </c>
      <c r="P21">
        <f>$G21*INDEX('Future Scaling Factors'!$I$2:$AL$169,MATCH($E21,'Future Scaling Factors'!$F$2:$F$169,0),MATCH(P$1,'Future Scaling Factors'!$I$1:$AL$1,0))</f>
        <v>9.1103813527432521E-6</v>
      </c>
      <c r="Q21">
        <f>$G21*INDEX('Future Scaling Factors'!$I$2:$AL$169,MATCH($E21,'Future Scaling Factors'!$F$2:$F$169,0),MATCH(Q$1,'Future Scaling Factors'!$I$1:$AL$1,0))</f>
        <v>9.1661124272491154E-6</v>
      </c>
      <c r="R21">
        <f>$G21*INDEX('Future Scaling Factors'!$I$2:$AL$169,MATCH($E21,'Future Scaling Factors'!$F$2:$F$169,0),MATCH(R$1,'Future Scaling Factors'!$I$1:$AL$1,0))</f>
        <v>9.2224337101860623E-6</v>
      </c>
      <c r="S21">
        <f>$G21*INDEX('Future Scaling Factors'!$I$2:$AL$169,MATCH($E21,'Future Scaling Factors'!$F$2:$F$169,0),MATCH(S$1,'Future Scaling Factors'!$I$1:$AL$1,0))</f>
        <v>9.2989106863169725E-6</v>
      </c>
      <c r="T21">
        <f>$G21*INDEX('Future Scaling Factors'!$I$2:$AL$169,MATCH($E21,'Future Scaling Factors'!$F$2:$F$169,0),MATCH(T$1,'Future Scaling Factors'!$I$1:$AL$1,0))</f>
        <v>9.506848794386319E-6</v>
      </c>
      <c r="U21">
        <f>$G21*INDEX('Future Scaling Factors'!$I$2:$AL$169,MATCH($E21,'Future Scaling Factors'!$F$2:$F$169,0),MATCH(U$1,'Future Scaling Factors'!$I$1:$AL$1,0))</f>
        <v>9.426595000451074E-6</v>
      </c>
      <c r="V21">
        <f>$G21*INDEX('Future Scaling Factors'!$I$2:$AL$169,MATCH($E21,'Future Scaling Factors'!$F$2:$F$169,0),MATCH(V$1,'Future Scaling Factors'!$I$1:$AL$1,0))</f>
        <v>9.5878216920227863E-6</v>
      </c>
      <c r="W21">
        <f>$G21*INDEX('Future Scaling Factors'!$I$2:$AL$169,MATCH($E21,'Future Scaling Factors'!$F$2:$F$169,0),MATCH(W$1,'Future Scaling Factors'!$I$1:$AL$1,0))</f>
        <v>9.6329672962342934E-6</v>
      </c>
      <c r="X21">
        <f>$G21*INDEX('Future Scaling Factors'!$I$2:$AL$169,MATCH($E21,'Future Scaling Factors'!$F$2:$F$169,0),MATCH(X$1,'Future Scaling Factors'!$I$1:$AL$1,0))</f>
        <v>9.7419287479666086E-6</v>
      </c>
      <c r="Y21">
        <f>$G21*INDEX('Future Scaling Factors'!$I$2:$AL$169,MATCH($E21,'Future Scaling Factors'!$F$2:$F$169,0),MATCH(Y$1,'Future Scaling Factors'!$I$1:$AL$1,0))</f>
        <v>9.7596715618488629E-6</v>
      </c>
      <c r="Z21">
        <f>$G21*INDEX('Future Scaling Factors'!$I$2:$AL$169,MATCH($E21,'Future Scaling Factors'!$F$2:$F$169,0),MATCH(Z$1,'Future Scaling Factors'!$I$1:$AL$1,0))</f>
        <v>9.7926752029376832E-6</v>
      </c>
      <c r="AA21">
        <f>$G21*INDEX('Future Scaling Factors'!$I$2:$AL$169,MATCH($E21,'Future Scaling Factors'!$F$2:$F$169,0),MATCH(AA$1,'Future Scaling Factors'!$I$1:$AL$1,0))</f>
        <v>9.8505013632443935E-6</v>
      </c>
      <c r="AB21">
        <f>$G21*INDEX('Future Scaling Factors'!$I$2:$AL$169,MATCH($E21,'Future Scaling Factors'!$F$2:$F$169,0),MATCH(AB$1,'Future Scaling Factors'!$I$1:$AL$1,0))</f>
        <v>9.8396143009581022E-6</v>
      </c>
      <c r="AC21">
        <f>$G21*INDEX('Future Scaling Factors'!$I$2:$AL$169,MATCH($E21,'Future Scaling Factors'!$F$2:$F$169,0),MATCH(AC$1,'Future Scaling Factors'!$I$1:$AL$1,0))</f>
        <v>9.849248684740237E-6</v>
      </c>
      <c r="AD21">
        <f>$G21*INDEX('Future Scaling Factors'!$I$2:$AL$169,MATCH($E21,'Future Scaling Factors'!$F$2:$F$169,0),MATCH(AD$1,'Future Scaling Factors'!$I$1:$AL$1,0))</f>
        <v>9.7668050332871698E-6</v>
      </c>
      <c r="AE21">
        <f>$G21*INDEX('Future Scaling Factors'!$I$2:$AL$169,MATCH($E21,'Future Scaling Factors'!$F$2:$F$169,0),MATCH(AE$1,'Future Scaling Factors'!$I$1:$AL$1,0))</f>
        <v>9.7553860450251E-6</v>
      </c>
      <c r="AF21">
        <f>$G21*INDEX('Future Scaling Factors'!$I$2:$AL$169,MATCH($E21,'Future Scaling Factors'!$F$2:$F$169,0),MATCH(AF$1,'Future Scaling Factors'!$I$1:$AL$1,0))</f>
        <v>9.7852329706937571E-6</v>
      </c>
      <c r="AG21">
        <f>$G21*INDEX('Future Scaling Factors'!$I$2:$AL$169,MATCH($E21,'Future Scaling Factors'!$F$2:$F$169,0),MATCH(AG$1,'Future Scaling Factors'!$I$1:$AL$1,0))</f>
        <v>9.7537763595991937E-6</v>
      </c>
      <c r="AH21">
        <f>$G21*INDEX('Future Scaling Factors'!$I$2:$AL$169,MATCH($E21,'Future Scaling Factors'!$F$2:$F$169,0),MATCH(AH$1,'Future Scaling Factors'!$I$1:$AL$1,0))</f>
        <v>9.7785536436026956E-6</v>
      </c>
      <c r="AI21">
        <f>$G21*INDEX('Future Scaling Factors'!$I$2:$AL$169,MATCH($E21,'Future Scaling Factors'!$F$2:$F$169,0),MATCH(AI$1,'Future Scaling Factors'!$I$1:$AL$1,0))</f>
        <v>9.6744469841892477E-6</v>
      </c>
      <c r="AJ21">
        <f>$G21*INDEX('Future Scaling Factors'!$I$2:$AL$169,MATCH($E21,'Future Scaling Factors'!$F$2:$F$169,0),MATCH(AJ$1,'Future Scaling Factors'!$I$1:$AL$1,0))</f>
        <v>9.6572857044735131E-6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7.6471696601394071E-6</v>
      </c>
      <c r="J22">
        <f>$G22*INDEX('Future Scaling Factors'!$I$2:$AL$169,MATCH($E22,'Future Scaling Factors'!$F$2:$F$169,0),MATCH(J$1,'Future Scaling Factors'!$I$1:$AL$1,0))</f>
        <v>7.6471696601394071E-6</v>
      </c>
      <c r="K22">
        <f>$G22*INDEX('Future Scaling Factors'!$I$2:$AL$169,MATCH($E22,'Future Scaling Factors'!$F$2:$F$169,0),MATCH(K$1,'Future Scaling Factors'!$I$1:$AL$1,0))</f>
        <v>7.1520675957097577E-6</v>
      </c>
      <c r="L22">
        <f>$G22*INDEX('Future Scaling Factors'!$I$2:$AL$169,MATCH($E22,'Future Scaling Factors'!$F$2:$F$169,0),MATCH(L$1,'Future Scaling Factors'!$I$1:$AL$1,0))</f>
        <v>6.9190944099903093E-6</v>
      </c>
      <c r="M22">
        <f>$G22*INDEX('Future Scaling Factors'!$I$2:$AL$169,MATCH($E22,'Future Scaling Factors'!$F$2:$F$169,0),MATCH(M$1,'Future Scaling Factors'!$I$1:$AL$1,0))</f>
        <v>6.7903266548927646E-6</v>
      </c>
      <c r="N22">
        <f>$G22*INDEX('Future Scaling Factors'!$I$2:$AL$169,MATCH($E22,'Future Scaling Factors'!$F$2:$F$169,0),MATCH(N$1,'Future Scaling Factors'!$I$1:$AL$1,0))</f>
        <v>6.7253511865134127E-6</v>
      </c>
      <c r="O22">
        <f>$G22*INDEX('Future Scaling Factors'!$I$2:$AL$169,MATCH($E22,'Future Scaling Factors'!$F$2:$F$169,0),MATCH(O$1,'Future Scaling Factors'!$I$1:$AL$1,0))</f>
        <v>6.7398178319687501E-6</v>
      </c>
      <c r="P22">
        <f>$G22*INDEX('Future Scaling Factors'!$I$2:$AL$169,MATCH($E22,'Future Scaling Factors'!$F$2:$F$169,0),MATCH(P$1,'Future Scaling Factors'!$I$1:$AL$1,0))</f>
        <v>6.6997545107067534E-6</v>
      </c>
      <c r="Q22">
        <f>$G22*INDEX('Future Scaling Factors'!$I$2:$AL$169,MATCH($E22,'Future Scaling Factors'!$F$2:$F$169,0),MATCH(Q$1,'Future Scaling Factors'!$I$1:$AL$1,0))</f>
        <v>6.7299858823695505E-6</v>
      </c>
      <c r="R22">
        <f>$G22*INDEX('Future Scaling Factors'!$I$2:$AL$169,MATCH($E22,'Future Scaling Factors'!$F$2:$F$169,0),MATCH(R$1,'Future Scaling Factors'!$I$1:$AL$1,0))</f>
        <v>6.7918911250675323E-6</v>
      </c>
      <c r="S22">
        <f>$G22*INDEX('Future Scaling Factors'!$I$2:$AL$169,MATCH($E22,'Future Scaling Factors'!$F$2:$F$169,0),MATCH(S$1,'Future Scaling Factors'!$I$1:$AL$1,0))</f>
        <v>6.8533023211377957E-6</v>
      </c>
      <c r="T22">
        <f>$G22*INDEX('Future Scaling Factors'!$I$2:$AL$169,MATCH($E22,'Future Scaling Factors'!$F$2:$F$169,0),MATCH(T$1,'Future Scaling Factors'!$I$1:$AL$1,0))</f>
        <v>6.9610306318496831E-6</v>
      </c>
      <c r="U22">
        <f>$G22*INDEX('Future Scaling Factors'!$I$2:$AL$169,MATCH($E22,'Future Scaling Factors'!$F$2:$F$169,0),MATCH(U$1,'Future Scaling Factors'!$I$1:$AL$1,0))</f>
        <v>6.9315254406076458E-6</v>
      </c>
      <c r="V22">
        <f>$G22*INDEX('Future Scaling Factors'!$I$2:$AL$169,MATCH($E22,'Future Scaling Factors'!$F$2:$F$169,0),MATCH(V$1,'Future Scaling Factors'!$I$1:$AL$1,0))</f>
        <v>7.0045822531816307E-6</v>
      </c>
      <c r="W22">
        <f>$G22*INDEX('Future Scaling Factors'!$I$2:$AL$169,MATCH($E22,'Future Scaling Factors'!$F$2:$F$169,0),MATCH(W$1,'Future Scaling Factors'!$I$1:$AL$1,0))</f>
        <v>7.0419288694548989E-6</v>
      </c>
      <c r="X22">
        <f>$G22*INDEX('Future Scaling Factors'!$I$2:$AL$169,MATCH($E22,'Future Scaling Factors'!$F$2:$F$169,0),MATCH(X$1,'Future Scaling Factors'!$I$1:$AL$1,0))</f>
        <v>7.1296708368791213E-6</v>
      </c>
      <c r="Y22">
        <f>$G22*INDEX('Future Scaling Factors'!$I$2:$AL$169,MATCH($E22,'Future Scaling Factors'!$F$2:$F$169,0),MATCH(Y$1,'Future Scaling Factors'!$I$1:$AL$1,0))</f>
        <v>7.1341709755841221E-6</v>
      </c>
      <c r="Z22">
        <f>$G22*INDEX('Future Scaling Factors'!$I$2:$AL$169,MATCH($E22,'Future Scaling Factors'!$F$2:$F$169,0),MATCH(Z$1,'Future Scaling Factors'!$I$1:$AL$1,0))</f>
        <v>7.1633777925069346E-6</v>
      </c>
      <c r="AA22">
        <f>$G22*INDEX('Future Scaling Factors'!$I$2:$AL$169,MATCH($E22,'Future Scaling Factors'!$F$2:$F$169,0),MATCH(AA$1,'Future Scaling Factors'!$I$1:$AL$1,0))</f>
        <v>7.1804087443261156E-6</v>
      </c>
      <c r="AB22">
        <f>$G22*INDEX('Future Scaling Factors'!$I$2:$AL$169,MATCH($E22,'Future Scaling Factors'!$F$2:$F$169,0),MATCH(AB$1,'Future Scaling Factors'!$I$1:$AL$1,0))</f>
        <v>7.1718607320562101E-6</v>
      </c>
      <c r="AC22">
        <f>$G22*INDEX('Future Scaling Factors'!$I$2:$AL$169,MATCH($E22,'Future Scaling Factors'!$F$2:$F$169,0),MATCH(AC$1,'Future Scaling Factors'!$I$1:$AL$1,0))</f>
        <v>7.1703968229153187E-6</v>
      </c>
      <c r="AD22">
        <f>$G22*INDEX('Future Scaling Factors'!$I$2:$AL$169,MATCH($E22,'Future Scaling Factors'!$F$2:$F$169,0),MATCH(AD$1,'Future Scaling Factors'!$I$1:$AL$1,0))</f>
        <v>7.0965942367384922E-6</v>
      </c>
      <c r="AE22">
        <f>$G22*INDEX('Future Scaling Factors'!$I$2:$AL$169,MATCH($E22,'Future Scaling Factors'!$F$2:$F$169,0),MATCH(AE$1,'Future Scaling Factors'!$I$1:$AL$1,0))</f>
        <v>7.1094605993153844E-6</v>
      </c>
      <c r="AF22">
        <f>$G22*INDEX('Future Scaling Factors'!$I$2:$AL$169,MATCH($E22,'Future Scaling Factors'!$F$2:$F$169,0),MATCH(AF$1,'Future Scaling Factors'!$I$1:$AL$1,0))</f>
        <v>7.1173133131336422E-6</v>
      </c>
      <c r="AG22">
        <f>$G22*INDEX('Future Scaling Factors'!$I$2:$AL$169,MATCH($E22,'Future Scaling Factors'!$F$2:$F$169,0),MATCH(AG$1,'Future Scaling Factors'!$I$1:$AL$1,0))</f>
        <v>7.0900634788081448E-6</v>
      </c>
      <c r="AH22">
        <f>$G22*INDEX('Future Scaling Factors'!$I$2:$AL$169,MATCH($E22,'Future Scaling Factors'!$F$2:$F$169,0),MATCH(AH$1,'Future Scaling Factors'!$I$1:$AL$1,0))</f>
        <v>7.0935111651960226E-6</v>
      </c>
      <c r="AI22">
        <f>$G22*INDEX('Future Scaling Factors'!$I$2:$AL$169,MATCH($E22,'Future Scaling Factors'!$F$2:$F$169,0),MATCH(AI$1,'Future Scaling Factors'!$I$1:$AL$1,0))</f>
        <v>7.0268931783039985E-6</v>
      </c>
      <c r="AJ22">
        <f>$G22*INDEX('Future Scaling Factors'!$I$2:$AL$169,MATCH($E22,'Future Scaling Factors'!$F$2:$F$169,0),MATCH(AJ$1,'Future Scaling Factors'!$I$1:$AL$1,0))</f>
        <v>7.0173705674206175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C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F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G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H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L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O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P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U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F2">
        <f>AE2</f>
        <v>3.1099101312122511E-5</v>
      </c>
      <c r="AG2">
        <f t="shared" ref="AG2:CC7" si="0">AF2</f>
        <v>3.1099101312122511E-5</v>
      </c>
      <c r="AH2">
        <f t="shared" si="0"/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C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E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F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G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O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Q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R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S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T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U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F4">
        <f t="shared" si="1"/>
        <v>6.0736161510027001E-5</v>
      </c>
      <c r="AG4">
        <f t="shared" si="0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R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F5">
        <f t="shared" si="1"/>
        <v>4.0709206561761795E-5</v>
      </c>
      <c r="AG5">
        <f t="shared" si="0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R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F6">
        <f t="shared" si="1"/>
        <v>1.9328822943822766E-5</v>
      </c>
      <c r="AG6">
        <f t="shared" si="0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D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E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I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J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F7">
        <f t="shared" si="1"/>
        <v>2.4834237599477253E-5</v>
      </c>
      <c r="AG7">
        <f t="shared" si="0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ref="AG7:CC9" si="2">BE7</f>
        <v>2.4834237599477253E-5</v>
      </c>
      <c r="BG7">
        <f t="shared" si="2"/>
        <v>2.4834237599477253E-5</v>
      </c>
      <c r="BH7">
        <f t="shared" si="2"/>
        <v>2.4834237599477253E-5</v>
      </c>
      <c r="BI7">
        <f t="shared" si="2"/>
        <v>2.4834237599477253E-5</v>
      </c>
      <c r="BJ7">
        <f t="shared" si="2"/>
        <v>2.4834237599477253E-5</v>
      </c>
      <c r="BK7">
        <f t="shared" si="2"/>
        <v>2.4834237599477253E-5</v>
      </c>
      <c r="BL7">
        <f t="shared" si="2"/>
        <v>2.4834237599477253E-5</v>
      </c>
      <c r="BM7">
        <f t="shared" si="2"/>
        <v>2.4834237599477253E-5</v>
      </c>
      <c r="BN7">
        <f t="shared" si="2"/>
        <v>2.4834237599477253E-5</v>
      </c>
      <c r="BO7">
        <f t="shared" si="2"/>
        <v>2.4834237599477253E-5</v>
      </c>
      <c r="BP7">
        <f t="shared" si="2"/>
        <v>2.4834237599477253E-5</v>
      </c>
      <c r="BQ7">
        <f t="shared" si="2"/>
        <v>2.4834237599477253E-5</v>
      </c>
      <c r="BR7">
        <f t="shared" si="2"/>
        <v>2.4834237599477253E-5</v>
      </c>
      <c r="BS7">
        <f t="shared" si="2"/>
        <v>2.4834237599477253E-5</v>
      </c>
      <c r="BT7">
        <f t="shared" si="2"/>
        <v>2.4834237599477253E-5</v>
      </c>
      <c r="BU7">
        <f t="shared" si="2"/>
        <v>2.4834237599477253E-5</v>
      </c>
      <c r="BV7">
        <f t="shared" si="2"/>
        <v>2.4834237599477253E-5</v>
      </c>
      <c r="BW7">
        <f t="shared" si="2"/>
        <v>2.4834237599477253E-5</v>
      </c>
      <c r="BX7">
        <f t="shared" si="2"/>
        <v>2.4834237599477253E-5</v>
      </c>
      <c r="BY7">
        <f t="shared" si="2"/>
        <v>2.4834237599477253E-5</v>
      </c>
      <c r="BZ7">
        <f t="shared" si="2"/>
        <v>2.4834237599477253E-5</v>
      </c>
      <c r="CA7">
        <f t="shared" si="2"/>
        <v>2.4834237599477253E-5</v>
      </c>
      <c r="CB7">
        <f t="shared" si="2"/>
        <v>2.4834237599477253E-5</v>
      </c>
      <c r="CC7">
        <f t="shared" si="2"/>
        <v>2.4834237599477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D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E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I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J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F9">
        <f t="shared" si="1"/>
        <v>2.4834237599477253E-5</v>
      </c>
      <c r="AG9">
        <f t="shared" si="2"/>
        <v>2.4834237599477253E-5</v>
      </c>
      <c r="AH9">
        <f t="shared" si="2"/>
        <v>2.4834237599477253E-5</v>
      </c>
      <c r="AI9">
        <f t="shared" si="2"/>
        <v>2.4834237599477253E-5</v>
      </c>
      <c r="AJ9">
        <f t="shared" si="2"/>
        <v>2.4834237599477253E-5</v>
      </c>
      <c r="AK9">
        <f t="shared" si="2"/>
        <v>2.4834237599477253E-5</v>
      </c>
      <c r="AL9">
        <f t="shared" si="2"/>
        <v>2.4834237599477253E-5</v>
      </c>
      <c r="AM9">
        <f t="shared" si="2"/>
        <v>2.4834237599477253E-5</v>
      </c>
      <c r="AN9">
        <f t="shared" si="2"/>
        <v>2.4834237599477253E-5</v>
      </c>
      <c r="AO9">
        <f t="shared" si="2"/>
        <v>2.4834237599477253E-5</v>
      </c>
      <c r="AP9">
        <f t="shared" si="2"/>
        <v>2.4834237599477253E-5</v>
      </c>
      <c r="AQ9">
        <f t="shared" si="2"/>
        <v>2.4834237599477253E-5</v>
      </c>
      <c r="AR9">
        <f t="shared" si="2"/>
        <v>2.4834237599477253E-5</v>
      </c>
      <c r="AS9">
        <f t="shared" si="2"/>
        <v>2.4834237599477253E-5</v>
      </c>
      <c r="AT9">
        <f t="shared" si="2"/>
        <v>2.4834237599477253E-5</v>
      </c>
      <c r="AU9">
        <f t="shared" si="2"/>
        <v>2.4834237599477253E-5</v>
      </c>
      <c r="AV9">
        <f t="shared" si="2"/>
        <v>2.4834237599477253E-5</v>
      </c>
      <c r="AW9">
        <f t="shared" si="2"/>
        <v>2.4834237599477253E-5</v>
      </c>
      <c r="AX9">
        <f t="shared" si="2"/>
        <v>2.4834237599477253E-5</v>
      </c>
      <c r="AY9">
        <f t="shared" si="2"/>
        <v>2.4834237599477253E-5</v>
      </c>
      <c r="AZ9">
        <f t="shared" si="2"/>
        <v>2.4834237599477253E-5</v>
      </c>
      <c r="BA9">
        <f t="shared" si="2"/>
        <v>2.4834237599477253E-5</v>
      </c>
      <c r="BB9">
        <f t="shared" si="2"/>
        <v>2.4834237599477253E-5</v>
      </c>
      <c r="BC9">
        <f t="shared" si="2"/>
        <v>2.4834237599477253E-5</v>
      </c>
      <c r="BD9">
        <f t="shared" si="2"/>
        <v>2.4834237599477253E-5</v>
      </c>
      <c r="BE9">
        <f t="shared" si="2"/>
        <v>2.4834237599477253E-5</v>
      </c>
      <c r="BF9">
        <f t="shared" si="2"/>
        <v>2.4834237599477253E-5</v>
      </c>
      <c r="BG9">
        <f t="shared" si="2"/>
        <v>2.4834237599477253E-5</v>
      </c>
      <c r="BH9">
        <f t="shared" si="2"/>
        <v>2.4834237599477253E-5</v>
      </c>
      <c r="BI9">
        <f t="shared" si="2"/>
        <v>2.4834237599477253E-5</v>
      </c>
      <c r="BJ9">
        <f t="shared" si="2"/>
        <v>2.4834237599477253E-5</v>
      </c>
      <c r="BK9">
        <f t="shared" si="2"/>
        <v>2.4834237599477253E-5</v>
      </c>
      <c r="BL9">
        <f t="shared" si="2"/>
        <v>2.4834237599477253E-5</v>
      </c>
      <c r="BM9">
        <f t="shared" si="2"/>
        <v>2.4834237599477253E-5</v>
      </c>
      <c r="BN9">
        <f t="shared" si="2"/>
        <v>2.4834237599477253E-5</v>
      </c>
      <c r="BO9">
        <f t="shared" si="2"/>
        <v>2.4834237599477253E-5</v>
      </c>
      <c r="BP9">
        <f t="shared" si="2"/>
        <v>2.4834237599477253E-5</v>
      </c>
      <c r="BQ9">
        <f t="shared" si="2"/>
        <v>2.4834237599477253E-5</v>
      </c>
      <c r="BR9">
        <f t="shared" si="2"/>
        <v>2.4834237599477253E-5</v>
      </c>
      <c r="BS9">
        <f t="shared" si="2"/>
        <v>2.4834237599477253E-5</v>
      </c>
      <c r="BT9">
        <f t="shared" si="2"/>
        <v>2.4834237599477253E-5</v>
      </c>
      <c r="BU9">
        <f t="shared" si="2"/>
        <v>2.4834237599477253E-5</v>
      </c>
      <c r="BV9">
        <f t="shared" si="2"/>
        <v>2.4834237599477253E-5</v>
      </c>
      <c r="BW9">
        <f t="shared" si="2"/>
        <v>2.4834237599477253E-5</v>
      </c>
      <c r="BX9">
        <f t="shared" si="2"/>
        <v>2.4834237599477253E-5</v>
      </c>
      <c r="BY9">
        <f t="shared" si="2"/>
        <v>2.4834237599477253E-5</v>
      </c>
      <c r="BZ9">
        <f t="shared" si="2"/>
        <v>2.4834237599477253E-5</v>
      </c>
      <c r="CA9">
        <f t="shared" si="2"/>
        <v>2.4834237599477253E-5</v>
      </c>
      <c r="CB9">
        <f t="shared" si="2"/>
        <v>2.4834237599477253E-5</v>
      </c>
      <c r="CC9">
        <f t="shared" si="2"/>
        <v>2.483423759947725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C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D2">
        <f>SUMIFS('Combined Fuel Prices'!I:I,'Combined Fuel Prices'!$C:$C, "Natural gas",'Combined Fuel Prices'!$AL:$AL,'BFPaT-pretax-electricity'!$A2) * (1-SUMIFS('Tax Percentages'!D:D,'Tax Percentages'!$A:$A,"Natural gas"))</f>
        <v>9.347774589318020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3477745893180208E-6</v>
      </c>
      <c r="F2">
        <f>SUMIFS('Combined Fuel Prices'!K:K,'Combined Fuel Prices'!$C:$C, "Natural gas",'Combined Fuel Prices'!$AL:$AL,'BFPaT-pretax-electricity'!$A2) * (1-SUMIFS('Tax Percentages'!F:F,'Tax Percentages'!$A:$A,"Natural gas"))</f>
        <v>8.837146826912460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704836252297277E-6</v>
      </c>
      <c r="H2">
        <f>SUMIFS('Combined Fuel Prices'!M:M,'Combined Fuel Prices'!$C:$C, "Natural gas",'Combined Fuel Prices'!$AL:$AL,'BFPaT-pretax-electricity'!$A2) * (1-SUMIFS('Tax Percentages'!H:H,'Tax Percentages'!$A:$A,"Natural gas"))</f>
        <v>8.561054290278878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938718114882387E-6</v>
      </c>
      <c r="J2">
        <f>SUMIFS('Combined Fuel Prices'!O:O,'Combined Fuel Prices'!$C:$C, "Natural gas",'Combined Fuel Prices'!$AL:$AL,'BFPaT-pretax-electricity'!$A2) * (1-SUMIFS('Tax Percentages'!J:J,'Tax Percentages'!$A:$A,"Natural gas"))</f>
        <v>8.5069199368748962E-6</v>
      </c>
      <c r="K2">
        <f>SUMIFS('Combined Fuel Prices'!P:P,'Combined Fuel Prices'!$C:$C, "Natural gas",'Combined Fuel Prices'!$AL:$AL,'BFPaT-pretax-electricity'!$A2) * (1-SUMIFS('Tax Percentages'!K:K,'Tax Percentages'!$A:$A,"Natural gas"))</f>
        <v>8.4962621253133217E-6</v>
      </c>
      <c r="L2">
        <f>SUMIFS('Combined Fuel Prices'!Q:Q,'Combined Fuel Prices'!$C:$C, "Natural gas",'Combined Fuel Prices'!$AL:$AL,'BFPaT-pretax-electricity'!$A2) * (1-SUMIFS('Tax Percentages'!L:L,'Tax Percentages'!$A:$A,"Natural gas"))</f>
        <v>8.5180341627342078E-6</v>
      </c>
      <c r="M2">
        <f>SUMIFS('Combined Fuel Prices'!R:R,'Combined Fuel Prices'!$C:$C, "Natural gas",'Combined Fuel Prices'!$AL:$AL,'BFPaT-pretax-electricity'!$A2) * (1-SUMIFS('Tax Percentages'!M:M,'Tax Percentages'!$A:$A,"Natural gas"))</f>
        <v>8.577237199431179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610611892348049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61139555066467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665931884590838E-6</v>
      </c>
      <c r="Q2">
        <f>SUMIFS('Combined Fuel Prices'!V:V,'Combined Fuel Prices'!$C:$C, "Natural gas",'Combined Fuel Prices'!$AL:$AL,'BFPaT-pretax-electricity'!$A2) * (1-SUMIFS('Tax Percentages'!Q:Q,'Tax Percentages'!$A:$A,"Natural gas"))</f>
        <v>8.7141958527075124E-6</v>
      </c>
      <c r="R2">
        <f>SUMIFS('Combined Fuel Prices'!W:W,'Combined Fuel Prices'!$C:$C, "Natural gas",'Combined Fuel Prices'!$AL:$AL,'BFPaT-pretax-electricity'!$A2) * (1-SUMIFS('Tax Percentages'!R:R,'Tax Percentages'!$A:$A,"Natural gas"))</f>
        <v>8.7378326497088655E-6</v>
      </c>
      <c r="S2">
        <f>SUMIFS('Combined Fuel Prices'!X:X,'Combined Fuel Prices'!$C:$C, "Natural gas",'Combined Fuel Prices'!$AL:$AL,'BFPaT-pretax-electricity'!$A2) * (1-SUMIFS('Tax Percentages'!S:S,'Tax Percentages'!$A:$A,"Natural gas"))</f>
        <v>8.7882426344247229E-6</v>
      </c>
      <c r="T2">
        <f>SUMIFS('Combined Fuel Prices'!Y:Y,'Combined Fuel Prices'!$C:$C, "Natural gas",'Combined Fuel Prices'!$AL:$AL,'BFPaT-pretax-electricity'!$A2) * (1-SUMIFS('Tax Percentages'!T:T,'Tax Percentages'!$A:$A,"Natural gas"))</f>
        <v>8.7914233192039679E-6</v>
      </c>
      <c r="U2">
        <f>SUMIFS('Combined Fuel Prices'!Z:Z,'Combined Fuel Prices'!$C:$C, "Natural gas",'Combined Fuel Prices'!$AL:$AL,'BFPaT-pretax-electricity'!$A2) * (1-SUMIFS('Tax Percentages'!U:U,'Tax Percentages'!$A:$A,"Natural gas"))</f>
        <v>8.830935356714372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85811403085156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85172620846476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835828058652690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798218276164740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00117276088385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837766531799883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80814727522307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1826107324550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89673353361292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8056591848223339E-6</v>
      </c>
      <c r="AF2">
        <f>AE2</f>
        <v>8.8056591848223339E-6</v>
      </c>
      <c r="AG2">
        <f t="shared" ref="AG2:CC7" si="0">AF2</f>
        <v>8.8056591848223339E-6</v>
      </c>
      <c r="AH2">
        <f t="shared" si="0"/>
        <v>8.8056591848223339E-6</v>
      </c>
      <c r="AI2">
        <f t="shared" si="0"/>
        <v>8.8056591848223339E-6</v>
      </c>
      <c r="AJ2">
        <f t="shared" si="0"/>
        <v>8.8056591848223339E-6</v>
      </c>
      <c r="AK2">
        <f t="shared" si="0"/>
        <v>8.8056591848223339E-6</v>
      </c>
      <c r="AL2">
        <f t="shared" si="0"/>
        <v>8.8056591848223339E-6</v>
      </c>
      <c r="AM2">
        <f t="shared" si="0"/>
        <v>8.8056591848223339E-6</v>
      </c>
      <c r="AN2">
        <f t="shared" si="0"/>
        <v>8.8056591848223339E-6</v>
      </c>
      <c r="AO2">
        <f t="shared" si="0"/>
        <v>8.8056591848223339E-6</v>
      </c>
      <c r="AP2">
        <f t="shared" si="0"/>
        <v>8.8056591848223339E-6</v>
      </c>
      <c r="AQ2">
        <f t="shared" si="0"/>
        <v>8.8056591848223339E-6</v>
      </c>
      <c r="AR2">
        <f t="shared" si="0"/>
        <v>8.8056591848223339E-6</v>
      </c>
      <c r="AS2">
        <f t="shared" si="0"/>
        <v>8.8056591848223339E-6</v>
      </c>
      <c r="AT2">
        <f t="shared" si="0"/>
        <v>8.8056591848223339E-6</v>
      </c>
      <c r="AU2">
        <f t="shared" si="0"/>
        <v>8.8056591848223339E-6</v>
      </c>
      <c r="AV2">
        <f t="shared" si="0"/>
        <v>8.8056591848223339E-6</v>
      </c>
      <c r="AW2">
        <f t="shared" si="0"/>
        <v>8.8056591848223339E-6</v>
      </c>
      <c r="AX2">
        <f t="shared" si="0"/>
        <v>8.8056591848223339E-6</v>
      </c>
      <c r="AY2">
        <f t="shared" si="0"/>
        <v>8.8056591848223339E-6</v>
      </c>
      <c r="AZ2">
        <f t="shared" si="0"/>
        <v>8.8056591848223339E-6</v>
      </c>
      <c r="BA2">
        <f t="shared" si="0"/>
        <v>8.8056591848223339E-6</v>
      </c>
      <c r="BB2">
        <f t="shared" si="0"/>
        <v>8.8056591848223339E-6</v>
      </c>
      <c r="BC2">
        <f t="shared" si="0"/>
        <v>8.8056591848223339E-6</v>
      </c>
      <c r="BD2">
        <f t="shared" si="0"/>
        <v>8.8056591848223339E-6</v>
      </c>
      <c r="BE2">
        <f t="shared" si="0"/>
        <v>8.8056591848223339E-6</v>
      </c>
      <c r="BF2">
        <f t="shared" si="0"/>
        <v>8.8056591848223339E-6</v>
      </c>
      <c r="BG2">
        <f t="shared" si="0"/>
        <v>8.8056591848223339E-6</v>
      </c>
      <c r="BH2">
        <f t="shared" si="0"/>
        <v>8.8056591848223339E-6</v>
      </c>
      <c r="BI2">
        <f t="shared" si="0"/>
        <v>8.8056591848223339E-6</v>
      </c>
      <c r="BJ2">
        <f t="shared" si="0"/>
        <v>8.8056591848223339E-6</v>
      </c>
      <c r="BK2">
        <f t="shared" si="0"/>
        <v>8.8056591848223339E-6</v>
      </c>
      <c r="BL2">
        <f t="shared" si="0"/>
        <v>8.8056591848223339E-6</v>
      </c>
      <c r="BM2">
        <f t="shared" si="0"/>
        <v>8.8056591848223339E-6</v>
      </c>
      <c r="BN2">
        <f t="shared" si="0"/>
        <v>8.8056591848223339E-6</v>
      </c>
      <c r="BO2">
        <f t="shared" si="0"/>
        <v>8.8056591848223339E-6</v>
      </c>
      <c r="BP2">
        <f t="shared" si="0"/>
        <v>8.8056591848223339E-6</v>
      </c>
      <c r="BQ2">
        <f t="shared" si="0"/>
        <v>8.8056591848223339E-6</v>
      </c>
      <c r="BR2">
        <f t="shared" si="0"/>
        <v>8.8056591848223339E-6</v>
      </c>
      <c r="BS2">
        <f t="shared" si="0"/>
        <v>8.8056591848223339E-6</v>
      </c>
      <c r="BT2">
        <f t="shared" si="0"/>
        <v>8.8056591848223339E-6</v>
      </c>
      <c r="BU2">
        <f t="shared" si="0"/>
        <v>8.8056591848223339E-6</v>
      </c>
      <c r="BV2">
        <f t="shared" si="0"/>
        <v>8.8056591848223339E-6</v>
      </c>
      <c r="BW2">
        <f t="shared" si="0"/>
        <v>8.8056591848223339E-6</v>
      </c>
      <c r="BX2">
        <f t="shared" si="0"/>
        <v>8.8056591848223339E-6</v>
      </c>
      <c r="BY2">
        <f t="shared" si="0"/>
        <v>8.8056591848223339E-6</v>
      </c>
      <c r="BZ2">
        <f t="shared" si="0"/>
        <v>8.8056591848223339E-6</v>
      </c>
      <c r="CA2">
        <f t="shared" si="0"/>
        <v>8.8056591848223339E-6</v>
      </c>
      <c r="CB2">
        <f t="shared" si="0"/>
        <v>8.8056591848223339E-6</v>
      </c>
      <c r="CC2">
        <f t="shared" si="0"/>
        <v>8.80565918482233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87246943641863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8724694364186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83375014912828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2203218644012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92946384322935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27077351441748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537324394713661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21454153689102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9280905382853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299228006657556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1471808477032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33772951454927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5746880923231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778245969759776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99406120349467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28577823285587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43286897288649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187937055644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066095255221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5481335973096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1683933206262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02559647519867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19115823450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4664719187278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4378867550582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142691185711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6642769467469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776316625954791E-6</v>
      </c>
      <c r="AF3">
        <f t="shared" ref="AF3:AU9" si="1">AE3</f>
        <v>3.5776316625954791E-6</v>
      </c>
      <c r="AG3">
        <f t="shared" si="1"/>
        <v>3.5776316625954791E-6</v>
      </c>
      <c r="AH3">
        <f t="shared" si="1"/>
        <v>3.5776316625954791E-6</v>
      </c>
      <c r="AI3">
        <f t="shared" si="1"/>
        <v>3.5776316625954791E-6</v>
      </c>
      <c r="AJ3">
        <f t="shared" si="1"/>
        <v>3.5776316625954791E-6</v>
      </c>
      <c r="AK3">
        <f t="shared" si="1"/>
        <v>3.5776316625954791E-6</v>
      </c>
      <c r="AL3">
        <f t="shared" si="1"/>
        <v>3.5776316625954791E-6</v>
      </c>
      <c r="AM3">
        <f t="shared" si="1"/>
        <v>3.5776316625954791E-6</v>
      </c>
      <c r="AN3">
        <f t="shared" si="1"/>
        <v>3.5776316625954791E-6</v>
      </c>
      <c r="AO3">
        <f t="shared" si="1"/>
        <v>3.5776316625954791E-6</v>
      </c>
      <c r="AP3">
        <f t="shared" si="1"/>
        <v>3.5776316625954791E-6</v>
      </c>
      <c r="AQ3">
        <f t="shared" si="1"/>
        <v>3.5776316625954791E-6</v>
      </c>
      <c r="AR3">
        <f t="shared" si="1"/>
        <v>3.5776316625954791E-6</v>
      </c>
      <c r="AS3">
        <f t="shared" si="1"/>
        <v>3.5776316625954791E-6</v>
      </c>
      <c r="AT3">
        <f t="shared" si="1"/>
        <v>3.5776316625954791E-6</v>
      </c>
      <c r="AU3">
        <f t="shared" si="1"/>
        <v>3.5776316625954791E-6</v>
      </c>
      <c r="AV3">
        <f t="shared" si="0"/>
        <v>3.5776316625954791E-6</v>
      </c>
      <c r="AW3">
        <f t="shared" si="0"/>
        <v>3.5776316625954791E-6</v>
      </c>
      <c r="AX3">
        <f t="shared" si="0"/>
        <v>3.5776316625954791E-6</v>
      </c>
      <c r="AY3">
        <f t="shared" si="0"/>
        <v>3.5776316625954791E-6</v>
      </c>
      <c r="AZ3">
        <f t="shared" si="0"/>
        <v>3.5776316625954791E-6</v>
      </c>
      <c r="BA3">
        <f t="shared" si="0"/>
        <v>3.5776316625954791E-6</v>
      </c>
      <c r="BB3">
        <f t="shared" si="0"/>
        <v>3.5776316625954791E-6</v>
      </c>
      <c r="BC3">
        <f t="shared" si="0"/>
        <v>3.5776316625954791E-6</v>
      </c>
      <c r="BD3">
        <f t="shared" si="0"/>
        <v>3.5776316625954791E-6</v>
      </c>
      <c r="BE3">
        <f t="shared" si="0"/>
        <v>3.5776316625954791E-6</v>
      </c>
      <c r="BF3">
        <f t="shared" si="0"/>
        <v>3.5776316625954791E-6</v>
      </c>
      <c r="BG3">
        <f t="shared" si="0"/>
        <v>3.5776316625954791E-6</v>
      </c>
      <c r="BH3">
        <f t="shared" si="0"/>
        <v>3.5776316625954791E-6</v>
      </c>
      <c r="BI3">
        <f t="shared" si="0"/>
        <v>3.5776316625954791E-6</v>
      </c>
      <c r="BJ3">
        <f t="shared" si="0"/>
        <v>3.5776316625954791E-6</v>
      </c>
      <c r="BK3">
        <f t="shared" si="0"/>
        <v>3.5776316625954791E-6</v>
      </c>
      <c r="BL3">
        <f t="shared" si="0"/>
        <v>3.5776316625954791E-6</v>
      </c>
      <c r="BM3">
        <f t="shared" si="0"/>
        <v>3.5776316625954791E-6</v>
      </c>
      <c r="BN3">
        <f t="shared" si="0"/>
        <v>3.5776316625954791E-6</v>
      </c>
      <c r="BO3">
        <f t="shared" si="0"/>
        <v>3.5776316625954791E-6</v>
      </c>
      <c r="BP3">
        <f t="shared" si="0"/>
        <v>3.5776316625954791E-6</v>
      </c>
      <c r="BQ3">
        <f t="shared" si="0"/>
        <v>3.5776316625954791E-6</v>
      </c>
      <c r="BR3">
        <f t="shared" si="0"/>
        <v>3.5776316625954791E-6</v>
      </c>
      <c r="BS3">
        <f t="shared" si="0"/>
        <v>3.5776316625954791E-6</v>
      </c>
      <c r="BT3">
        <f t="shared" si="0"/>
        <v>3.5776316625954791E-6</v>
      </c>
      <c r="BU3">
        <f t="shared" si="0"/>
        <v>3.5776316625954791E-6</v>
      </c>
      <c r="BV3">
        <f t="shared" si="0"/>
        <v>3.5776316625954791E-6</v>
      </c>
      <c r="BW3">
        <f t="shared" si="0"/>
        <v>3.5776316625954791E-6</v>
      </c>
      <c r="BX3">
        <f t="shared" si="0"/>
        <v>3.5776316625954791E-6</v>
      </c>
      <c r="BY3">
        <f t="shared" si="0"/>
        <v>3.5776316625954791E-6</v>
      </c>
      <c r="BZ3">
        <f t="shared" si="0"/>
        <v>3.5776316625954791E-6</v>
      </c>
      <c r="CA3">
        <f t="shared" si="0"/>
        <v>3.5776316625954791E-6</v>
      </c>
      <c r="CB3">
        <f t="shared" si="0"/>
        <v>3.5776316625954791E-6</v>
      </c>
      <c r="CC3">
        <f t="shared" si="0"/>
        <v>3.5776316625954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9024286230249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9024286230249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50075833780510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26214686323923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3094394469245468E-5</v>
      </c>
      <c r="I4">
        <f>SUMIFS('Combined Fuel Prices'!N:N,'Combined Fuel Prices'!$C:$C, "Natural gas",'Combined Fuel Prices'!$AL:$AL,'BFPaT-pretax-electricity'!$A4) * (1-SUMIFS('Tax Percentages'!I:I,'Tax Percentages'!$A:$A,"Natural gas"))</f>
        <v>1.302258489780321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304411697008480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30278395034808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1197506736227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461888638560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766767357459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6587793536767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3173428717078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8452761855942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93499008723575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408174779089541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413004814394526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20765963749572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961089162316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31681670237298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352994502407733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2723987085281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27209165941132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3048715902645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28250805693821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31178148319739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20638397627562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194152787847998E-5</v>
      </c>
      <c r="AF4">
        <f t="shared" si="1"/>
        <v>1.4194152787847998E-5</v>
      </c>
      <c r="AG4">
        <f t="shared" si="0"/>
        <v>1.4194152787847998E-5</v>
      </c>
      <c r="AH4">
        <f t="shared" si="0"/>
        <v>1.4194152787847998E-5</v>
      </c>
      <c r="AI4">
        <f t="shared" si="0"/>
        <v>1.4194152787847998E-5</v>
      </c>
      <c r="AJ4">
        <f t="shared" si="0"/>
        <v>1.4194152787847998E-5</v>
      </c>
      <c r="AK4">
        <f t="shared" si="0"/>
        <v>1.4194152787847998E-5</v>
      </c>
      <c r="AL4">
        <f t="shared" si="0"/>
        <v>1.4194152787847998E-5</v>
      </c>
      <c r="AM4">
        <f t="shared" si="0"/>
        <v>1.4194152787847998E-5</v>
      </c>
      <c r="AN4">
        <f t="shared" si="0"/>
        <v>1.4194152787847998E-5</v>
      </c>
      <c r="AO4">
        <f t="shared" si="0"/>
        <v>1.4194152787847998E-5</v>
      </c>
      <c r="AP4">
        <f t="shared" si="0"/>
        <v>1.4194152787847998E-5</v>
      </c>
      <c r="AQ4">
        <f t="shared" si="0"/>
        <v>1.4194152787847998E-5</v>
      </c>
      <c r="AR4">
        <f t="shared" si="0"/>
        <v>1.4194152787847998E-5</v>
      </c>
      <c r="AS4">
        <f t="shared" si="0"/>
        <v>1.4194152787847998E-5</v>
      </c>
      <c r="AT4">
        <f t="shared" si="0"/>
        <v>1.4194152787847998E-5</v>
      </c>
      <c r="AU4">
        <f t="shared" si="0"/>
        <v>1.4194152787847998E-5</v>
      </c>
      <c r="AV4">
        <f t="shared" si="0"/>
        <v>1.4194152787847998E-5</v>
      </c>
      <c r="AW4">
        <f t="shared" si="0"/>
        <v>1.4194152787847998E-5</v>
      </c>
      <c r="AX4">
        <f t="shared" si="0"/>
        <v>1.4194152787847998E-5</v>
      </c>
      <c r="AY4">
        <f t="shared" si="0"/>
        <v>1.4194152787847998E-5</v>
      </c>
      <c r="AZ4">
        <f t="shared" si="0"/>
        <v>1.4194152787847998E-5</v>
      </c>
      <c r="BA4">
        <f t="shared" si="0"/>
        <v>1.4194152787847998E-5</v>
      </c>
      <c r="BB4">
        <f t="shared" si="0"/>
        <v>1.4194152787847998E-5</v>
      </c>
      <c r="BC4">
        <f t="shared" si="0"/>
        <v>1.4194152787847998E-5</v>
      </c>
      <c r="BD4">
        <f t="shared" si="0"/>
        <v>1.4194152787847998E-5</v>
      </c>
      <c r="BE4">
        <f t="shared" si="0"/>
        <v>1.4194152787847998E-5</v>
      </c>
      <c r="BF4">
        <f t="shared" si="0"/>
        <v>1.4194152787847998E-5</v>
      </c>
      <c r="BG4">
        <f t="shared" si="0"/>
        <v>1.4194152787847998E-5</v>
      </c>
      <c r="BH4">
        <f t="shared" si="0"/>
        <v>1.4194152787847998E-5</v>
      </c>
      <c r="BI4">
        <f t="shared" si="0"/>
        <v>1.4194152787847998E-5</v>
      </c>
      <c r="BJ4">
        <f t="shared" si="0"/>
        <v>1.4194152787847998E-5</v>
      </c>
      <c r="BK4">
        <f t="shared" si="0"/>
        <v>1.4194152787847998E-5</v>
      </c>
      <c r="BL4">
        <f t="shared" si="0"/>
        <v>1.4194152787847998E-5</v>
      </c>
      <c r="BM4">
        <f t="shared" si="0"/>
        <v>1.4194152787847998E-5</v>
      </c>
      <c r="BN4">
        <f t="shared" si="0"/>
        <v>1.4194152787847998E-5</v>
      </c>
      <c r="BO4">
        <f t="shared" si="0"/>
        <v>1.4194152787847998E-5</v>
      </c>
      <c r="BP4">
        <f t="shared" si="0"/>
        <v>1.4194152787847998E-5</v>
      </c>
      <c r="BQ4">
        <f t="shared" si="0"/>
        <v>1.4194152787847998E-5</v>
      </c>
      <c r="BR4">
        <f t="shared" si="0"/>
        <v>1.4194152787847998E-5</v>
      </c>
      <c r="BS4">
        <f t="shared" si="0"/>
        <v>1.4194152787847998E-5</v>
      </c>
      <c r="BT4">
        <f t="shared" si="0"/>
        <v>1.4194152787847998E-5</v>
      </c>
      <c r="BU4">
        <f t="shared" si="0"/>
        <v>1.4194152787847998E-5</v>
      </c>
      <c r="BV4">
        <f t="shared" si="0"/>
        <v>1.4194152787847998E-5</v>
      </c>
      <c r="BW4">
        <f t="shared" si="0"/>
        <v>1.4194152787847998E-5</v>
      </c>
      <c r="BX4">
        <f t="shared" si="0"/>
        <v>1.4194152787847998E-5</v>
      </c>
      <c r="BY4">
        <f t="shared" si="0"/>
        <v>1.4194152787847998E-5</v>
      </c>
      <c r="BZ4">
        <f t="shared" si="0"/>
        <v>1.4194152787847998E-5</v>
      </c>
      <c r="CA4">
        <f t="shared" si="0"/>
        <v>1.4194152787847998E-5</v>
      </c>
      <c r="CB4">
        <f t="shared" si="0"/>
        <v>1.4194152787847998E-5</v>
      </c>
      <c r="CC4">
        <f t="shared" si="0"/>
        <v>1.419415278784799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1441790337163012E-6</v>
      </c>
      <c r="E5">
        <f>SUMIFS('Combined Fuel Prices'!J:J,'Combined Fuel Prices'!$C:$C, "Natural gas",'Combined Fuel Prices'!$AL:$AL,'BFPaT-pretax-electricity'!$A5) * (1-SUMIFS('Tax Percentages'!E:E,'Tax Percentages'!$A:$A,"Natural gas"))</f>
        <v>9.1441790337163012E-6</v>
      </c>
      <c r="F5">
        <f>SUMIFS('Combined Fuel Prices'!K:K,'Combined Fuel Prices'!$C:$C, "Natural gas",'Combined Fuel Prices'!$AL:$AL,'BFPaT-pretax-electricity'!$A5) * (1-SUMIFS('Tax Percentages'!F:F,'Tax Percentages'!$A:$A,"Natural gas"))</f>
        <v>8.749717663287999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59791286927988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517860261218780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502543970334455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5003716680943469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908754207567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42816782196174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530821789340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666584759647418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6038307636804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8558654042040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58498169652367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77925520090360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94775931048792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60138956431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26773289137920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180667270543774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170520528492950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17949977417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0266229102364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9201979396339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1983712868658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9051956714644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13611995837712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165845892643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005902765693143E-6</v>
      </c>
      <c r="AF5">
        <f t="shared" si="1"/>
        <v>9.0005902765693143E-6</v>
      </c>
      <c r="AG5">
        <f t="shared" si="0"/>
        <v>9.0005902765693143E-6</v>
      </c>
      <c r="AH5">
        <f t="shared" si="0"/>
        <v>9.0005902765693143E-6</v>
      </c>
      <c r="AI5">
        <f t="shared" si="0"/>
        <v>9.0005902765693143E-6</v>
      </c>
      <c r="AJ5">
        <f t="shared" si="0"/>
        <v>9.0005902765693143E-6</v>
      </c>
      <c r="AK5">
        <f t="shared" si="0"/>
        <v>9.0005902765693143E-6</v>
      </c>
      <c r="AL5">
        <f t="shared" si="0"/>
        <v>9.0005902765693143E-6</v>
      </c>
      <c r="AM5">
        <f t="shared" si="0"/>
        <v>9.0005902765693143E-6</v>
      </c>
      <c r="AN5">
        <f t="shared" si="0"/>
        <v>9.0005902765693143E-6</v>
      </c>
      <c r="AO5">
        <f t="shared" si="0"/>
        <v>9.0005902765693143E-6</v>
      </c>
      <c r="AP5">
        <f t="shared" si="0"/>
        <v>9.0005902765693143E-6</v>
      </c>
      <c r="AQ5">
        <f t="shared" si="0"/>
        <v>9.0005902765693143E-6</v>
      </c>
      <c r="AR5">
        <f t="shared" si="0"/>
        <v>9.0005902765693143E-6</v>
      </c>
      <c r="AS5">
        <f t="shared" si="0"/>
        <v>9.0005902765693143E-6</v>
      </c>
      <c r="AT5">
        <f t="shared" si="0"/>
        <v>9.0005902765693143E-6</v>
      </c>
      <c r="AU5">
        <f t="shared" si="0"/>
        <v>9.0005902765693143E-6</v>
      </c>
      <c r="AV5">
        <f t="shared" si="0"/>
        <v>9.0005902765693143E-6</v>
      </c>
      <c r="AW5">
        <f t="shared" si="0"/>
        <v>9.0005902765693143E-6</v>
      </c>
      <c r="AX5">
        <f t="shared" si="0"/>
        <v>9.0005902765693143E-6</v>
      </c>
      <c r="AY5">
        <f t="shared" si="0"/>
        <v>9.0005902765693143E-6</v>
      </c>
      <c r="AZ5">
        <f t="shared" si="0"/>
        <v>9.0005902765693143E-6</v>
      </c>
      <c r="BA5">
        <f t="shared" si="0"/>
        <v>9.0005902765693143E-6</v>
      </c>
      <c r="BB5">
        <f t="shared" si="0"/>
        <v>9.0005902765693143E-6</v>
      </c>
      <c r="BC5">
        <f t="shared" si="0"/>
        <v>9.0005902765693143E-6</v>
      </c>
      <c r="BD5">
        <f t="shared" si="0"/>
        <v>9.0005902765693143E-6</v>
      </c>
      <c r="BE5">
        <f t="shared" si="0"/>
        <v>9.0005902765693143E-6</v>
      </c>
      <c r="BF5">
        <f t="shared" si="0"/>
        <v>9.0005902765693143E-6</v>
      </c>
      <c r="BG5">
        <f t="shared" si="0"/>
        <v>9.0005902765693143E-6</v>
      </c>
      <c r="BH5">
        <f t="shared" si="0"/>
        <v>9.0005902765693143E-6</v>
      </c>
      <c r="BI5">
        <f t="shared" si="0"/>
        <v>9.0005902765693143E-6</v>
      </c>
      <c r="BJ5">
        <f t="shared" si="0"/>
        <v>9.0005902765693143E-6</v>
      </c>
      <c r="BK5">
        <f t="shared" si="0"/>
        <v>9.0005902765693143E-6</v>
      </c>
      <c r="BL5">
        <f t="shared" si="0"/>
        <v>9.0005902765693143E-6</v>
      </c>
      <c r="BM5">
        <f t="shared" si="0"/>
        <v>9.0005902765693143E-6</v>
      </c>
      <c r="BN5">
        <f t="shared" si="0"/>
        <v>9.0005902765693143E-6</v>
      </c>
      <c r="BO5">
        <f t="shared" si="0"/>
        <v>9.0005902765693143E-6</v>
      </c>
      <c r="BP5">
        <f t="shared" si="0"/>
        <v>9.0005902765693143E-6</v>
      </c>
      <c r="BQ5">
        <f t="shared" si="0"/>
        <v>9.0005902765693143E-6</v>
      </c>
      <c r="BR5">
        <f t="shared" si="0"/>
        <v>9.0005902765693143E-6</v>
      </c>
      <c r="BS5">
        <f t="shared" si="0"/>
        <v>9.0005902765693143E-6</v>
      </c>
      <c r="BT5">
        <f t="shared" si="0"/>
        <v>9.0005902765693143E-6</v>
      </c>
      <c r="BU5">
        <f t="shared" si="0"/>
        <v>9.0005902765693143E-6</v>
      </c>
      <c r="BV5">
        <f t="shared" si="0"/>
        <v>9.0005902765693143E-6</v>
      </c>
      <c r="BW5">
        <f t="shared" si="0"/>
        <v>9.0005902765693143E-6</v>
      </c>
      <c r="BX5">
        <f t="shared" si="0"/>
        <v>9.0005902765693143E-6</v>
      </c>
      <c r="BY5">
        <f t="shared" si="0"/>
        <v>9.0005902765693143E-6</v>
      </c>
      <c r="BZ5">
        <f t="shared" si="0"/>
        <v>9.0005902765693143E-6</v>
      </c>
      <c r="CA5">
        <f t="shared" si="0"/>
        <v>9.0005902765693143E-6</v>
      </c>
      <c r="CB5">
        <f t="shared" si="0"/>
        <v>9.0005902765693143E-6</v>
      </c>
      <c r="CC5">
        <f t="shared" si="0"/>
        <v>9.000590276569314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12716212324992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12716212324992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657269992014937E-6</v>
      </c>
      <c r="G6">
        <f>SUMIFS('Combined Fuel Prices'!L:L,'Combined Fuel Prices'!$C:$C, "Natural gas",'Combined Fuel Prices'!$AL:$AL,'BFPaT-pretax-electricity'!$A6) * (1-SUMIFS('Tax Percentages'!G:G,'Tax Percentages'!$A:$A,"Natural gas"))</f>
        <v>6.4485959901109677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285844423600559E-6</v>
      </c>
      <c r="I6">
        <f>SUMIFS('Combined Fuel Prices'!N:N,'Combined Fuel Prices'!$C:$C, "Natural gas",'Combined Fuel Prices'!$AL:$AL,'BFPaT-pretax-electricity'!$A6) * (1-SUMIFS('Tax Percentages'!I:I,'Tax Percentages'!$A:$A,"Natural gas"))</f>
        <v>6.268027305830499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2815102193948747E-6</v>
      </c>
      <c r="K6">
        <f>SUMIFS('Combined Fuel Prices'!P:P,'Combined Fuel Prices'!$C:$C, "Natural gas",'Combined Fuel Prices'!$AL:$AL,'BFPaT-pretax-electricity'!$A6) * (1-SUMIFS('Tax Percentages'!K:K,'Tax Percentages'!$A:$A,"Natural gas"))</f>
        <v>6.2441712039786942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723468423684207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300425285629394E-6</v>
      </c>
      <c r="N6">
        <f>SUMIFS('Combined Fuel Prices'!S:S,'Combined Fuel Prices'!$C:$C, "Natural gas",'Combined Fuel Prices'!$AL:$AL,'BFPaT-pretax-electricity'!$A6) * (1-SUMIFS('Tax Percentages'!N:N,'Tax Percentages'!$A:$A,"Natural gas"))</f>
        <v>6.3872777633004254E-6</v>
      </c>
      <c r="O6">
        <f>SUMIFS('Combined Fuel Prices'!T:T,'Combined Fuel Prices'!$C:$C, "Natural gas",'Combined Fuel Prices'!$AL:$AL,'BFPaT-pretax-electricity'!$A6) * (1-SUMIFS('Tax Percentages'!O:O,'Tax Percentages'!$A:$A,"Natural gas"))</f>
        <v>6.4876805488839042E-6</v>
      </c>
      <c r="P6">
        <f>SUMIFS('Combined Fuel Prices'!U:U,'Combined Fuel Prices'!$C:$C, "Natural gas",'Combined Fuel Prices'!$AL:$AL,'BFPaT-pretax-electricity'!$A6) * (1-SUMIFS('Tax Percentages'!P:P,'Tax Percentages'!$A:$A,"Natural gas"))</f>
        <v>6.4601817106463255E-6</v>
      </c>
      <c r="Q6">
        <f>SUMIFS('Combined Fuel Prices'!V:V,'Combined Fuel Prices'!$C:$C, "Natural gas",'Combined Fuel Prices'!$AL:$AL,'BFPaT-pretax-electricity'!$A6) * (1-SUMIFS('Tax Percentages'!Q:Q,'Tax Percentages'!$A:$A,"Natural gas"))</f>
        <v>6.528270659965279E-6</v>
      </c>
      <c r="R6">
        <f>SUMIFS('Combined Fuel Prices'!W:W,'Combined Fuel Prices'!$C:$C, "Natural gas",'Combined Fuel Prices'!$AL:$AL,'BFPaT-pretax-electricity'!$A6) * (1-SUMIFS('Tax Percentages'!R:R,'Tax Percentages'!$A:$A,"Natural gas"))</f>
        <v>6.56307770633196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644853219971340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6490473492444011E-6</v>
      </c>
      <c r="U6">
        <f>SUMIFS('Combined Fuel Prices'!Z:Z,'Combined Fuel Prices'!$C:$C, "Natural gas",'Combined Fuel Prices'!$AL:$AL,'BFPaT-pretax-electricity'!$A6) * (1-SUMIFS('Tax Percentages'!U:U,'Tax Percentages'!$A:$A,"Natural gas"))</f>
        <v>6.676268102616462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692140949711939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684174202276387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6828098389570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614025828640274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62601727856193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633336007840554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60793916224919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6.611152405962692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54906444217932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5401893688360148E-6</v>
      </c>
      <c r="AF6">
        <f t="shared" si="1"/>
        <v>6.5401893688360148E-6</v>
      </c>
      <c r="AG6">
        <f t="shared" si="0"/>
        <v>6.5401893688360148E-6</v>
      </c>
      <c r="AH6">
        <f t="shared" si="0"/>
        <v>6.5401893688360148E-6</v>
      </c>
      <c r="AI6">
        <f t="shared" si="0"/>
        <v>6.5401893688360148E-6</v>
      </c>
      <c r="AJ6">
        <f t="shared" si="0"/>
        <v>6.5401893688360148E-6</v>
      </c>
      <c r="AK6">
        <f t="shared" si="0"/>
        <v>6.5401893688360148E-6</v>
      </c>
      <c r="AL6">
        <f t="shared" si="0"/>
        <v>6.5401893688360148E-6</v>
      </c>
      <c r="AM6">
        <f t="shared" si="0"/>
        <v>6.5401893688360148E-6</v>
      </c>
      <c r="AN6">
        <f t="shared" si="0"/>
        <v>6.5401893688360148E-6</v>
      </c>
      <c r="AO6">
        <f t="shared" si="0"/>
        <v>6.5401893688360148E-6</v>
      </c>
      <c r="AP6">
        <f t="shared" si="0"/>
        <v>6.5401893688360148E-6</v>
      </c>
      <c r="AQ6">
        <f t="shared" si="0"/>
        <v>6.5401893688360148E-6</v>
      </c>
      <c r="AR6">
        <f t="shared" si="0"/>
        <v>6.5401893688360148E-6</v>
      </c>
      <c r="AS6">
        <f t="shared" si="0"/>
        <v>6.5401893688360148E-6</v>
      </c>
      <c r="AT6">
        <f t="shared" si="0"/>
        <v>6.5401893688360148E-6</v>
      </c>
      <c r="AU6">
        <f t="shared" si="0"/>
        <v>6.5401893688360148E-6</v>
      </c>
      <c r="AV6">
        <f t="shared" si="0"/>
        <v>6.5401893688360148E-6</v>
      </c>
      <c r="AW6">
        <f t="shared" si="0"/>
        <v>6.5401893688360148E-6</v>
      </c>
      <c r="AX6">
        <f t="shared" si="0"/>
        <v>6.5401893688360148E-6</v>
      </c>
      <c r="AY6">
        <f t="shared" si="0"/>
        <v>6.5401893688360148E-6</v>
      </c>
      <c r="AZ6">
        <f t="shared" si="0"/>
        <v>6.5401893688360148E-6</v>
      </c>
      <c r="BA6">
        <f t="shared" si="0"/>
        <v>6.5401893688360148E-6</v>
      </c>
      <c r="BB6">
        <f t="shared" si="0"/>
        <v>6.5401893688360148E-6</v>
      </c>
      <c r="BC6">
        <f t="shared" si="0"/>
        <v>6.5401893688360148E-6</v>
      </c>
      <c r="BD6">
        <f t="shared" si="0"/>
        <v>6.5401893688360148E-6</v>
      </c>
      <c r="BE6">
        <f t="shared" si="0"/>
        <v>6.5401893688360148E-6</v>
      </c>
      <c r="BF6">
        <f t="shared" si="0"/>
        <v>6.5401893688360148E-6</v>
      </c>
      <c r="BG6">
        <f t="shared" si="0"/>
        <v>6.5401893688360148E-6</v>
      </c>
      <c r="BH6">
        <f t="shared" si="0"/>
        <v>6.5401893688360148E-6</v>
      </c>
      <c r="BI6">
        <f t="shared" si="0"/>
        <v>6.5401893688360148E-6</v>
      </c>
      <c r="BJ6">
        <f t="shared" si="0"/>
        <v>6.5401893688360148E-6</v>
      </c>
      <c r="BK6">
        <f t="shared" si="0"/>
        <v>6.5401893688360148E-6</v>
      </c>
      <c r="BL6">
        <f t="shared" si="0"/>
        <v>6.5401893688360148E-6</v>
      </c>
      <c r="BM6">
        <f t="shared" si="0"/>
        <v>6.5401893688360148E-6</v>
      </c>
      <c r="BN6">
        <f t="shared" si="0"/>
        <v>6.5401893688360148E-6</v>
      </c>
      <c r="BO6">
        <f t="shared" si="0"/>
        <v>6.5401893688360148E-6</v>
      </c>
      <c r="BP6">
        <f t="shared" si="0"/>
        <v>6.5401893688360148E-6</v>
      </c>
      <c r="BQ6">
        <f t="shared" si="0"/>
        <v>6.5401893688360148E-6</v>
      </c>
      <c r="BR6">
        <f t="shared" si="0"/>
        <v>6.5401893688360148E-6</v>
      </c>
      <c r="BS6">
        <f t="shared" si="0"/>
        <v>6.5401893688360148E-6</v>
      </c>
      <c r="BT6">
        <f t="shared" si="0"/>
        <v>6.5401893688360148E-6</v>
      </c>
      <c r="BU6">
        <f t="shared" si="0"/>
        <v>6.5401893688360148E-6</v>
      </c>
      <c r="BV6">
        <f t="shared" si="0"/>
        <v>6.5401893688360148E-6</v>
      </c>
      <c r="BW6">
        <f t="shared" si="0"/>
        <v>6.5401893688360148E-6</v>
      </c>
      <c r="BX6">
        <f t="shared" si="0"/>
        <v>6.5401893688360148E-6</v>
      </c>
      <c r="BY6">
        <f t="shared" si="0"/>
        <v>6.5401893688360148E-6</v>
      </c>
      <c r="BZ6">
        <f t="shared" si="0"/>
        <v>6.5401893688360148E-6</v>
      </c>
      <c r="CA6">
        <f t="shared" si="0"/>
        <v>6.5401893688360148E-6</v>
      </c>
      <c r="CB6">
        <f t="shared" si="0"/>
        <v>6.5401893688360148E-6</v>
      </c>
      <c r="CC6">
        <f t="shared" si="0"/>
        <v>6.540189368836014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E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F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H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I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J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K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L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M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N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O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P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Q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R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S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T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U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F7">
        <f t="shared" si="1"/>
        <v>7.4131471593688404E-6</v>
      </c>
      <c r="AG7">
        <f t="shared" si="0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ref="AG7:CC9" si="2">BE7</f>
        <v>7.4131471593688404E-6</v>
      </c>
      <c r="BG7">
        <f t="shared" si="2"/>
        <v>7.4131471593688404E-6</v>
      </c>
      <c r="BH7">
        <f t="shared" si="2"/>
        <v>7.4131471593688404E-6</v>
      </c>
      <c r="BI7">
        <f t="shared" si="2"/>
        <v>7.4131471593688404E-6</v>
      </c>
      <c r="BJ7">
        <f t="shared" si="2"/>
        <v>7.4131471593688404E-6</v>
      </c>
      <c r="BK7">
        <f t="shared" si="2"/>
        <v>7.4131471593688404E-6</v>
      </c>
      <c r="BL7">
        <f t="shared" si="2"/>
        <v>7.4131471593688404E-6</v>
      </c>
      <c r="BM7">
        <f t="shared" si="2"/>
        <v>7.4131471593688404E-6</v>
      </c>
      <c r="BN7">
        <f t="shared" si="2"/>
        <v>7.4131471593688404E-6</v>
      </c>
      <c r="BO7">
        <f t="shared" si="2"/>
        <v>7.4131471593688404E-6</v>
      </c>
      <c r="BP7">
        <f t="shared" si="2"/>
        <v>7.4131471593688404E-6</v>
      </c>
      <c r="BQ7">
        <f t="shared" si="2"/>
        <v>7.4131471593688404E-6</v>
      </c>
      <c r="BR7">
        <f t="shared" si="2"/>
        <v>7.4131471593688404E-6</v>
      </c>
      <c r="BS7">
        <f t="shared" si="2"/>
        <v>7.4131471593688404E-6</v>
      </c>
      <c r="BT7">
        <f t="shared" si="2"/>
        <v>7.4131471593688404E-6</v>
      </c>
      <c r="BU7">
        <f t="shared" si="2"/>
        <v>7.4131471593688404E-6</v>
      </c>
      <c r="BV7">
        <f t="shared" si="2"/>
        <v>7.4131471593688404E-6</v>
      </c>
      <c r="BW7">
        <f t="shared" si="2"/>
        <v>7.4131471593688404E-6</v>
      </c>
      <c r="BX7">
        <f t="shared" si="2"/>
        <v>7.4131471593688404E-6</v>
      </c>
      <c r="BY7">
        <f t="shared" si="2"/>
        <v>7.4131471593688404E-6</v>
      </c>
      <c r="BZ7">
        <f t="shared" si="2"/>
        <v>7.4131471593688404E-6</v>
      </c>
      <c r="CA7">
        <f t="shared" si="2"/>
        <v>7.4131471593688404E-6</v>
      </c>
      <c r="CB7">
        <f t="shared" si="2"/>
        <v>7.4131471593688404E-6</v>
      </c>
      <c r="CC7">
        <f t="shared" si="2"/>
        <v>7.413147159368840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E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F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H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I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J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K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L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M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N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O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P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Q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R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S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T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U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F8">
        <f t="shared" si="1"/>
        <v>7.4131471593688404E-6</v>
      </c>
      <c r="AG8">
        <f t="shared" si="2"/>
        <v>7.4131471593688404E-6</v>
      </c>
      <c r="AH8">
        <f t="shared" si="2"/>
        <v>7.4131471593688404E-6</v>
      </c>
      <c r="AI8">
        <f t="shared" si="2"/>
        <v>7.4131471593688404E-6</v>
      </c>
      <c r="AJ8">
        <f t="shared" si="2"/>
        <v>7.4131471593688404E-6</v>
      </c>
      <c r="AK8">
        <f t="shared" si="2"/>
        <v>7.4131471593688404E-6</v>
      </c>
      <c r="AL8">
        <f t="shared" si="2"/>
        <v>7.4131471593688404E-6</v>
      </c>
      <c r="AM8">
        <f t="shared" si="2"/>
        <v>7.4131471593688404E-6</v>
      </c>
      <c r="AN8">
        <f t="shared" si="2"/>
        <v>7.4131471593688404E-6</v>
      </c>
      <c r="AO8">
        <f t="shared" si="2"/>
        <v>7.4131471593688404E-6</v>
      </c>
      <c r="AP8">
        <f t="shared" si="2"/>
        <v>7.4131471593688404E-6</v>
      </c>
      <c r="AQ8">
        <f t="shared" si="2"/>
        <v>7.4131471593688404E-6</v>
      </c>
      <c r="AR8">
        <f t="shared" si="2"/>
        <v>7.4131471593688404E-6</v>
      </c>
      <c r="AS8">
        <f t="shared" si="2"/>
        <v>7.4131471593688404E-6</v>
      </c>
      <c r="AT8">
        <f t="shared" si="2"/>
        <v>7.4131471593688404E-6</v>
      </c>
      <c r="AU8">
        <f t="shared" si="2"/>
        <v>7.4131471593688404E-6</v>
      </c>
      <c r="AV8">
        <f t="shared" si="2"/>
        <v>7.4131471593688404E-6</v>
      </c>
      <c r="AW8">
        <f t="shared" si="2"/>
        <v>7.4131471593688404E-6</v>
      </c>
      <c r="AX8">
        <f t="shared" si="2"/>
        <v>7.4131471593688404E-6</v>
      </c>
      <c r="AY8">
        <f t="shared" si="2"/>
        <v>7.4131471593688404E-6</v>
      </c>
      <c r="AZ8">
        <f t="shared" si="2"/>
        <v>7.4131471593688404E-6</v>
      </c>
      <c r="BA8">
        <f t="shared" si="2"/>
        <v>7.4131471593688404E-6</v>
      </c>
      <c r="BB8">
        <f t="shared" si="2"/>
        <v>7.4131471593688404E-6</v>
      </c>
      <c r="BC8">
        <f t="shared" si="2"/>
        <v>7.4131471593688404E-6</v>
      </c>
      <c r="BD8">
        <f t="shared" si="2"/>
        <v>7.4131471593688404E-6</v>
      </c>
      <c r="BE8">
        <f t="shared" si="2"/>
        <v>7.4131471593688404E-6</v>
      </c>
      <c r="BF8">
        <f t="shared" si="2"/>
        <v>7.4131471593688404E-6</v>
      </c>
      <c r="BG8">
        <f t="shared" si="2"/>
        <v>7.4131471593688404E-6</v>
      </c>
      <c r="BH8">
        <f t="shared" si="2"/>
        <v>7.4131471593688404E-6</v>
      </c>
      <c r="BI8">
        <f t="shared" si="2"/>
        <v>7.4131471593688404E-6</v>
      </c>
      <c r="BJ8">
        <f t="shared" si="2"/>
        <v>7.4131471593688404E-6</v>
      </c>
      <c r="BK8">
        <f t="shared" si="2"/>
        <v>7.4131471593688404E-6</v>
      </c>
      <c r="BL8">
        <f t="shared" si="2"/>
        <v>7.4131471593688404E-6</v>
      </c>
      <c r="BM8">
        <f t="shared" si="2"/>
        <v>7.4131471593688404E-6</v>
      </c>
      <c r="BN8">
        <f t="shared" si="2"/>
        <v>7.4131471593688404E-6</v>
      </c>
      <c r="BO8">
        <f t="shared" si="2"/>
        <v>7.4131471593688404E-6</v>
      </c>
      <c r="BP8">
        <f t="shared" si="2"/>
        <v>7.4131471593688404E-6</v>
      </c>
      <c r="BQ8">
        <f t="shared" si="2"/>
        <v>7.4131471593688404E-6</v>
      </c>
      <c r="BR8">
        <f t="shared" si="2"/>
        <v>7.4131471593688404E-6</v>
      </c>
      <c r="BS8">
        <f t="shared" si="2"/>
        <v>7.4131471593688404E-6</v>
      </c>
      <c r="BT8">
        <f t="shared" si="2"/>
        <v>7.4131471593688404E-6</v>
      </c>
      <c r="BU8">
        <f t="shared" si="2"/>
        <v>7.4131471593688404E-6</v>
      </c>
      <c r="BV8">
        <f t="shared" si="2"/>
        <v>7.4131471593688404E-6</v>
      </c>
      <c r="BW8">
        <f t="shared" si="2"/>
        <v>7.4131471593688404E-6</v>
      </c>
      <c r="BX8">
        <f t="shared" si="2"/>
        <v>7.4131471593688404E-6</v>
      </c>
      <c r="BY8">
        <f t="shared" si="2"/>
        <v>7.4131471593688404E-6</v>
      </c>
      <c r="BZ8">
        <f t="shared" si="2"/>
        <v>7.4131471593688404E-6</v>
      </c>
      <c r="CA8">
        <f t="shared" si="2"/>
        <v>7.4131471593688404E-6</v>
      </c>
      <c r="CB8">
        <f t="shared" si="2"/>
        <v>7.4131471593688404E-6</v>
      </c>
      <c r="CC8">
        <f t="shared" si="2"/>
        <v>7.413147159368840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E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F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H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I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J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K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L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M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N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O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P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Q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R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S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T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U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F9">
        <f t="shared" si="1"/>
        <v>7.4131471593688404E-6</v>
      </c>
      <c r="AG9">
        <f t="shared" si="2"/>
        <v>7.4131471593688404E-6</v>
      </c>
      <c r="AH9">
        <f t="shared" si="2"/>
        <v>7.4131471593688404E-6</v>
      </c>
      <c r="AI9">
        <f t="shared" si="2"/>
        <v>7.4131471593688404E-6</v>
      </c>
      <c r="AJ9">
        <f t="shared" si="2"/>
        <v>7.4131471593688404E-6</v>
      </c>
      <c r="AK9">
        <f t="shared" si="2"/>
        <v>7.4131471593688404E-6</v>
      </c>
      <c r="AL9">
        <f t="shared" si="2"/>
        <v>7.4131471593688404E-6</v>
      </c>
      <c r="AM9">
        <f t="shared" si="2"/>
        <v>7.4131471593688404E-6</v>
      </c>
      <c r="AN9">
        <f t="shared" si="2"/>
        <v>7.4131471593688404E-6</v>
      </c>
      <c r="AO9">
        <f t="shared" si="2"/>
        <v>7.4131471593688404E-6</v>
      </c>
      <c r="AP9">
        <f t="shared" si="2"/>
        <v>7.4131471593688404E-6</v>
      </c>
      <c r="AQ9">
        <f t="shared" si="2"/>
        <v>7.4131471593688404E-6</v>
      </c>
      <c r="AR9">
        <f t="shared" si="2"/>
        <v>7.4131471593688404E-6</v>
      </c>
      <c r="AS9">
        <f t="shared" si="2"/>
        <v>7.4131471593688404E-6</v>
      </c>
      <c r="AT9">
        <f t="shared" si="2"/>
        <v>7.4131471593688404E-6</v>
      </c>
      <c r="AU9">
        <f t="shared" si="2"/>
        <v>7.4131471593688404E-6</v>
      </c>
      <c r="AV9">
        <f t="shared" si="2"/>
        <v>7.4131471593688404E-6</v>
      </c>
      <c r="AW9">
        <f t="shared" si="2"/>
        <v>7.4131471593688404E-6</v>
      </c>
      <c r="AX9">
        <f t="shared" si="2"/>
        <v>7.4131471593688404E-6</v>
      </c>
      <c r="AY9">
        <f t="shared" si="2"/>
        <v>7.4131471593688404E-6</v>
      </c>
      <c r="AZ9">
        <f t="shared" si="2"/>
        <v>7.4131471593688404E-6</v>
      </c>
      <c r="BA9">
        <f t="shared" si="2"/>
        <v>7.4131471593688404E-6</v>
      </c>
      <c r="BB9">
        <f t="shared" si="2"/>
        <v>7.4131471593688404E-6</v>
      </c>
      <c r="BC9">
        <f t="shared" si="2"/>
        <v>7.4131471593688404E-6</v>
      </c>
      <c r="BD9">
        <f t="shared" si="2"/>
        <v>7.4131471593688404E-6</v>
      </c>
      <c r="BE9">
        <f t="shared" si="2"/>
        <v>7.4131471593688404E-6</v>
      </c>
      <c r="BF9">
        <f t="shared" si="2"/>
        <v>7.4131471593688404E-6</v>
      </c>
      <c r="BG9">
        <f t="shared" si="2"/>
        <v>7.4131471593688404E-6</v>
      </c>
      <c r="BH9">
        <f t="shared" si="2"/>
        <v>7.4131471593688404E-6</v>
      </c>
      <c r="BI9">
        <f t="shared" si="2"/>
        <v>7.4131471593688404E-6</v>
      </c>
      <c r="BJ9">
        <f t="shared" si="2"/>
        <v>7.4131471593688404E-6</v>
      </c>
      <c r="BK9">
        <f t="shared" si="2"/>
        <v>7.4131471593688404E-6</v>
      </c>
      <c r="BL9">
        <f t="shared" si="2"/>
        <v>7.4131471593688404E-6</v>
      </c>
      <c r="BM9">
        <f t="shared" si="2"/>
        <v>7.4131471593688404E-6</v>
      </c>
      <c r="BN9">
        <f t="shared" si="2"/>
        <v>7.4131471593688404E-6</v>
      </c>
      <c r="BO9">
        <f t="shared" si="2"/>
        <v>7.4131471593688404E-6</v>
      </c>
      <c r="BP9">
        <f t="shared" si="2"/>
        <v>7.4131471593688404E-6</v>
      </c>
      <c r="BQ9">
        <f t="shared" si="2"/>
        <v>7.4131471593688404E-6</v>
      </c>
      <c r="BR9">
        <f t="shared" si="2"/>
        <v>7.4131471593688404E-6</v>
      </c>
      <c r="BS9">
        <f t="shared" si="2"/>
        <v>7.4131471593688404E-6</v>
      </c>
      <c r="BT9">
        <f t="shared" si="2"/>
        <v>7.4131471593688404E-6</v>
      </c>
      <c r="BU9">
        <f t="shared" si="2"/>
        <v>7.4131471593688404E-6</v>
      </c>
      <c r="BV9">
        <f t="shared" si="2"/>
        <v>7.4131471593688404E-6</v>
      </c>
      <c r="BW9">
        <f t="shared" si="2"/>
        <v>7.4131471593688404E-6</v>
      </c>
      <c r="BX9">
        <f t="shared" si="2"/>
        <v>7.4131471593688404E-6</v>
      </c>
      <c r="BY9">
        <f t="shared" si="2"/>
        <v>7.4131471593688404E-6</v>
      </c>
      <c r="BZ9">
        <f t="shared" si="2"/>
        <v>7.4131471593688404E-6</v>
      </c>
      <c r="CA9">
        <f t="shared" si="2"/>
        <v>7.4131471593688404E-6</v>
      </c>
      <c r="CB9">
        <f t="shared" si="2"/>
        <v>7.4131471593688404E-6</v>
      </c>
      <c r="CC9">
        <f t="shared" si="2"/>
        <v>7.413147159368840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